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hidePivotFieldList="1" defaultThemeVersion="166925"/>
  <xr:revisionPtr revIDLastSave="0" documentId="13_ncr:1_{21F3C24E-4C2B-4310-B8D8-F8DA49BC1976}" xr6:coauthVersionLast="47" xr6:coauthVersionMax="47" xr10:uidLastSave="{00000000-0000-0000-0000-000000000000}"/>
  <bookViews>
    <workbookView xWindow="2868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5</definedName>
    <definedName name="unit_conv" localSheetId="25">[6]About!$A$111</definedName>
    <definedName name="unit_conv" localSheetId="26">[6]About!$A$111</definedName>
    <definedName name="unit_conv" localSheetId="22">About!$A$145</definedName>
    <definedName name="unit_conv" localSheetId="21">About!$A$145</definedName>
    <definedName name="unit_conv" localSheetId="13">[7]About!$A$108</definedName>
    <definedName name="unit_conv">About!$A$120</definedName>
  </definedNames>
  <calcPr calcId="191029"/>
  <pivotCaches>
    <pivotCache cacheId="3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103" l="1"/>
  <c r="E3" i="103"/>
  <c r="F3" i="103"/>
  <c r="G3" i="103"/>
  <c r="H3" i="103"/>
  <c r="I3" i="103"/>
  <c r="J3" i="103"/>
  <c r="K3" i="103"/>
  <c r="L3" i="103"/>
  <c r="M3" i="103"/>
  <c r="N3" i="103"/>
  <c r="O3" i="103"/>
  <c r="P3" i="103"/>
  <c r="Q3" i="103"/>
  <c r="R3" i="103"/>
  <c r="S3" i="103"/>
  <c r="T3" i="103"/>
  <c r="U3" i="103"/>
  <c r="V3" i="103"/>
  <c r="W3" i="103"/>
  <c r="X3" i="103"/>
  <c r="Y3" i="103"/>
  <c r="Z3" i="103"/>
  <c r="AA3" i="103"/>
  <c r="AB3" i="103"/>
  <c r="AC3" i="103"/>
  <c r="AD3" i="103"/>
  <c r="AE3" i="103"/>
  <c r="AF3" i="103"/>
  <c r="AG3" i="103"/>
  <c r="AH3" i="103"/>
  <c r="AI3" i="103"/>
  <c r="AJ3" i="103"/>
  <c r="AK3" i="103"/>
  <c r="AL3" i="103"/>
  <c r="D4" i="103"/>
  <c r="E4" i="103"/>
  <c r="F4" i="103"/>
  <c r="G4" i="103"/>
  <c r="H4" i="103"/>
  <c r="I4" i="103"/>
  <c r="J4" i="103"/>
  <c r="K4" i="103"/>
  <c r="L4" i="103"/>
  <c r="M4" i="103"/>
  <c r="N4" i="103"/>
  <c r="O4" i="103"/>
  <c r="P4" i="103"/>
  <c r="Q4" i="103"/>
  <c r="R4" i="103"/>
  <c r="S4" i="103"/>
  <c r="T4" i="103"/>
  <c r="U4" i="103"/>
  <c r="V4" i="103"/>
  <c r="W4" i="103"/>
  <c r="X4" i="103"/>
  <c r="Y4" i="103"/>
  <c r="Z4" i="103"/>
  <c r="AA4" i="103"/>
  <c r="AB4" i="103"/>
  <c r="AC4" i="103"/>
  <c r="AD4" i="103"/>
  <c r="AE4" i="103"/>
  <c r="AF4" i="103"/>
  <c r="AG4" i="103"/>
  <c r="AH4" i="103"/>
  <c r="AI4" i="103"/>
  <c r="AJ4" i="103"/>
  <c r="AK4" i="103"/>
  <c r="AL4" i="103"/>
  <c r="D5" i="103"/>
  <c r="E5" i="103"/>
  <c r="F5" i="103"/>
  <c r="G5" i="103"/>
  <c r="H5" i="103"/>
  <c r="I5" i="103"/>
  <c r="J5" i="103"/>
  <c r="K5" i="103"/>
  <c r="L5" i="103"/>
  <c r="M5" i="103"/>
  <c r="N5" i="103"/>
  <c r="O5" i="103"/>
  <c r="P5" i="103"/>
  <c r="Q5" i="103"/>
  <c r="R5" i="103"/>
  <c r="S5" i="103"/>
  <c r="T5" i="103"/>
  <c r="U5" i="103"/>
  <c r="V5" i="103"/>
  <c r="W5" i="103"/>
  <c r="X5" i="103"/>
  <c r="Y5" i="103"/>
  <c r="Z5" i="103"/>
  <c r="AA5" i="103"/>
  <c r="AB5" i="103"/>
  <c r="AC5" i="103"/>
  <c r="AD5" i="103"/>
  <c r="AE5" i="103"/>
  <c r="AF5" i="103"/>
  <c r="AG5" i="103"/>
  <c r="AH5" i="103"/>
  <c r="AI5" i="103"/>
  <c r="AJ5" i="103"/>
  <c r="AK5" i="103"/>
  <c r="AL5" i="103"/>
  <c r="D6" i="103"/>
  <c r="E6" i="103"/>
  <c r="F6" i="103"/>
  <c r="G6" i="103"/>
  <c r="H6" i="103"/>
  <c r="I6" i="103"/>
  <c r="J6" i="103"/>
  <c r="K6" i="103"/>
  <c r="L6" i="103"/>
  <c r="M6" i="103"/>
  <c r="N6" i="103"/>
  <c r="O6" i="103"/>
  <c r="P6" i="103"/>
  <c r="Q6" i="103"/>
  <c r="R6" i="103"/>
  <c r="S6" i="103"/>
  <c r="T6" i="103"/>
  <c r="U6" i="103"/>
  <c r="V6" i="103"/>
  <c r="W6" i="103"/>
  <c r="X6" i="103"/>
  <c r="Y6" i="103"/>
  <c r="Z6" i="103"/>
  <c r="AA6" i="103"/>
  <c r="AB6" i="103"/>
  <c r="AC6" i="103"/>
  <c r="AD6" i="103"/>
  <c r="AE6" i="103"/>
  <c r="AF6" i="103"/>
  <c r="AG6" i="103"/>
  <c r="AH6" i="103"/>
  <c r="AI6" i="103"/>
  <c r="AJ6" i="103"/>
  <c r="AK6" i="103"/>
  <c r="AL6" i="103"/>
  <c r="D7" i="103"/>
  <c r="E7" i="103"/>
  <c r="F7" i="103"/>
  <c r="G7" i="103"/>
  <c r="H7" i="103"/>
  <c r="I7" i="103"/>
  <c r="J7" i="103"/>
  <c r="K7" i="103"/>
  <c r="L7" i="103"/>
  <c r="M7" i="103"/>
  <c r="N7" i="103"/>
  <c r="O7" i="103"/>
  <c r="P7" i="103"/>
  <c r="Q7" i="103"/>
  <c r="R7" i="103"/>
  <c r="S7" i="103"/>
  <c r="T7" i="103"/>
  <c r="U7" i="103"/>
  <c r="V7" i="103"/>
  <c r="W7" i="103"/>
  <c r="X7" i="103"/>
  <c r="Y7" i="103"/>
  <c r="Z7" i="103"/>
  <c r="AA7" i="103"/>
  <c r="AB7" i="103"/>
  <c r="AC7" i="103"/>
  <c r="AD7" i="103"/>
  <c r="AE7" i="103"/>
  <c r="AF7" i="103"/>
  <c r="AG7" i="103"/>
  <c r="AH7" i="103"/>
  <c r="AI7" i="103"/>
  <c r="AJ7" i="103"/>
  <c r="AK7" i="103"/>
  <c r="AL7" i="103"/>
  <c r="D8" i="103"/>
  <c r="E8" i="103"/>
  <c r="F8" i="103"/>
  <c r="G8" i="103"/>
  <c r="H8" i="103"/>
  <c r="I8" i="103"/>
  <c r="J8" i="103"/>
  <c r="K8" i="103"/>
  <c r="L8" i="103"/>
  <c r="M8" i="103"/>
  <c r="N8" i="103"/>
  <c r="O8" i="103"/>
  <c r="P8" i="103"/>
  <c r="Q8" i="103"/>
  <c r="R8" i="103"/>
  <c r="S8" i="103"/>
  <c r="T8" i="103"/>
  <c r="U8" i="103"/>
  <c r="V8" i="103"/>
  <c r="W8" i="103"/>
  <c r="X8" i="103"/>
  <c r="Y8" i="103"/>
  <c r="Z8" i="103"/>
  <c r="AA8" i="103"/>
  <c r="AB8" i="103"/>
  <c r="AC8" i="103"/>
  <c r="AD8" i="103"/>
  <c r="AE8" i="103"/>
  <c r="AF8" i="103"/>
  <c r="AG8" i="103"/>
  <c r="AH8" i="103"/>
  <c r="AI8" i="103"/>
  <c r="AJ8" i="103"/>
  <c r="AK8" i="103"/>
  <c r="AL8" i="103"/>
  <c r="D9" i="103"/>
  <c r="E9" i="103"/>
  <c r="F9" i="103"/>
  <c r="G9" i="103"/>
  <c r="H9" i="103"/>
  <c r="I9" i="103"/>
  <c r="J9" i="103"/>
  <c r="K9" i="103"/>
  <c r="L9" i="103"/>
  <c r="M9" i="103"/>
  <c r="N9" i="103"/>
  <c r="O9" i="103"/>
  <c r="P9" i="103"/>
  <c r="Q9" i="103"/>
  <c r="R9" i="103"/>
  <c r="S9" i="103"/>
  <c r="T9" i="103"/>
  <c r="U9" i="103"/>
  <c r="V9" i="103"/>
  <c r="W9" i="103"/>
  <c r="X9" i="103"/>
  <c r="Y9" i="103"/>
  <c r="Z9" i="103"/>
  <c r="AA9" i="103"/>
  <c r="AB9" i="103"/>
  <c r="AC9" i="103"/>
  <c r="AD9" i="103"/>
  <c r="AE9" i="103"/>
  <c r="AF9" i="103"/>
  <c r="AG9" i="103"/>
  <c r="AH9" i="103"/>
  <c r="AI9" i="103"/>
  <c r="AJ9" i="103"/>
  <c r="AK9" i="103"/>
  <c r="AL9" i="103"/>
  <c r="D10" i="103"/>
  <c r="E10" i="103"/>
  <c r="F10" i="103"/>
  <c r="G10" i="103"/>
  <c r="H10" i="103"/>
  <c r="I10" i="103"/>
  <c r="J10" i="103"/>
  <c r="K10" i="103"/>
  <c r="L10" i="103"/>
  <c r="M10" i="103"/>
  <c r="N10" i="103"/>
  <c r="O10" i="103"/>
  <c r="P10" i="103"/>
  <c r="Q10" i="103"/>
  <c r="R10" i="103"/>
  <c r="S10" i="103"/>
  <c r="T10" i="103"/>
  <c r="U10" i="103"/>
  <c r="V10" i="103"/>
  <c r="W10" i="103"/>
  <c r="X10" i="103"/>
  <c r="Y10" i="103"/>
  <c r="Z10" i="103"/>
  <c r="AA10" i="103"/>
  <c r="AB10" i="103"/>
  <c r="AC10" i="103"/>
  <c r="AD10" i="103"/>
  <c r="AE10" i="103"/>
  <c r="AF10" i="103"/>
  <c r="AG10" i="103"/>
  <c r="AH10" i="103"/>
  <c r="AI10" i="103"/>
  <c r="AJ10" i="103"/>
  <c r="AK10" i="103"/>
  <c r="AL10" i="103"/>
  <c r="D11" i="103"/>
  <c r="E11" i="103"/>
  <c r="F11" i="103"/>
  <c r="G11" i="103"/>
  <c r="H11" i="103"/>
  <c r="I11" i="103"/>
  <c r="J11" i="103"/>
  <c r="K11" i="103"/>
  <c r="L11" i="103"/>
  <c r="M11" i="103"/>
  <c r="N11" i="103"/>
  <c r="O11" i="103"/>
  <c r="P11" i="103"/>
  <c r="Q11" i="103"/>
  <c r="R11" i="103"/>
  <c r="S11" i="103"/>
  <c r="T11" i="103"/>
  <c r="U11" i="103"/>
  <c r="V11" i="103"/>
  <c r="W11" i="103"/>
  <c r="X11" i="103"/>
  <c r="Y11" i="103"/>
  <c r="Z11" i="103"/>
  <c r="AA11" i="103"/>
  <c r="AB11" i="103"/>
  <c r="AC11" i="103"/>
  <c r="AD11" i="103"/>
  <c r="AE11" i="103"/>
  <c r="AF11" i="103"/>
  <c r="AG11" i="103"/>
  <c r="AH11" i="103"/>
  <c r="AI11" i="103"/>
  <c r="AJ11" i="103"/>
  <c r="AK11" i="103"/>
  <c r="AL11" i="103"/>
  <c r="D12" i="103"/>
  <c r="E12" i="103"/>
  <c r="F12" i="103"/>
  <c r="G12" i="103"/>
  <c r="H12" i="103"/>
  <c r="I12" i="103"/>
  <c r="J12" i="103"/>
  <c r="K12" i="103"/>
  <c r="L12" i="103"/>
  <c r="M12" i="103"/>
  <c r="N12" i="103"/>
  <c r="O12" i="103"/>
  <c r="P12" i="103"/>
  <c r="Q12" i="103"/>
  <c r="R12" i="103"/>
  <c r="S12" i="103"/>
  <c r="T12" i="103"/>
  <c r="U12" i="103"/>
  <c r="V12" i="103"/>
  <c r="W12" i="103"/>
  <c r="X12" i="103"/>
  <c r="Y12" i="103"/>
  <c r="Z12" i="103"/>
  <c r="AA12" i="103"/>
  <c r="AB12" i="103"/>
  <c r="AC12" i="103"/>
  <c r="AD12" i="103"/>
  <c r="AE12" i="103"/>
  <c r="AF12" i="103"/>
  <c r="AG12" i="103"/>
  <c r="AH12" i="103"/>
  <c r="AI12" i="103"/>
  <c r="AJ12" i="103"/>
  <c r="AK12" i="103"/>
  <c r="AL12" i="103"/>
  <c r="D13" i="103"/>
  <c r="E13" i="103"/>
  <c r="F13" i="103"/>
  <c r="G13" i="103"/>
  <c r="H13" i="103"/>
  <c r="I13" i="103"/>
  <c r="J13" i="103"/>
  <c r="K13" i="103"/>
  <c r="L13" i="103"/>
  <c r="M13" i="103"/>
  <c r="N13" i="103"/>
  <c r="O13" i="103"/>
  <c r="P13" i="103"/>
  <c r="Q13" i="103"/>
  <c r="R13" i="103"/>
  <c r="S13" i="103"/>
  <c r="T13" i="103"/>
  <c r="U13" i="103"/>
  <c r="V13" i="103"/>
  <c r="W13" i="103"/>
  <c r="X13" i="103"/>
  <c r="Y13" i="103"/>
  <c r="Z13" i="103"/>
  <c r="AA13" i="103"/>
  <c r="AB13" i="103"/>
  <c r="AC13" i="103"/>
  <c r="AD13" i="103"/>
  <c r="AE13" i="103"/>
  <c r="AF13" i="103"/>
  <c r="AG13" i="103"/>
  <c r="AH13" i="103"/>
  <c r="AI13" i="103"/>
  <c r="AJ13" i="103"/>
  <c r="AK13" i="103"/>
  <c r="AL13" i="103"/>
  <c r="D14" i="103"/>
  <c r="E14" i="103"/>
  <c r="F14" i="103"/>
  <c r="G14" i="103"/>
  <c r="H14" i="103"/>
  <c r="I14" i="103"/>
  <c r="J14" i="103"/>
  <c r="K14" i="103"/>
  <c r="L14" i="103"/>
  <c r="M14" i="103"/>
  <c r="N14" i="103"/>
  <c r="O14" i="103"/>
  <c r="P14" i="103"/>
  <c r="Q14" i="103"/>
  <c r="R14" i="103"/>
  <c r="S14" i="103"/>
  <c r="T14" i="103"/>
  <c r="U14" i="103"/>
  <c r="V14" i="103"/>
  <c r="W14" i="103"/>
  <c r="X14" i="103"/>
  <c r="Y14" i="103"/>
  <c r="Z14" i="103"/>
  <c r="AA14" i="103"/>
  <c r="AB14" i="103"/>
  <c r="AC14" i="103"/>
  <c r="AD14" i="103"/>
  <c r="AE14" i="103"/>
  <c r="AF14" i="103"/>
  <c r="AG14" i="103"/>
  <c r="AH14" i="103"/>
  <c r="AI14" i="103"/>
  <c r="AJ14" i="103"/>
  <c r="AK14" i="103"/>
  <c r="AL14" i="103"/>
  <c r="D15" i="103"/>
  <c r="E15" i="103"/>
  <c r="F15" i="103"/>
  <c r="G15" i="103"/>
  <c r="H15" i="103"/>
  <c r="I15" i="103"/>
  <c r="J15" i="103"/>
  <c r="K15" i="103"/>
  <c r="L15" i="103"/>
  <c r="M15" i="103"/>
  <c r="N15" i="103"/>
  <c r="O15" i="103"/>
  <c r="P15" i="103"/>
  <c r="Q15" i="103"/>
  <c r="R15" i="103"/>
  <c r="S15" i="103"/>
  <c r="T15" i="103"/>
  <c r="U15" i="103"/>
  <c r="V15" i="103"/>
  <c r="W15" i="103"/>
  <c r="X15" i="103"/>
  <c r="Y15" i="103"/>
  <c r="Z15" i="103"/>
  <c r="AA15" i="103"/>
  <c r="AB15" i="103"/>
  <c r="AC15" i="103"/>
  <c r="AD15" i="103"/>
  <c r="AE15" i="103"/>
  <c r="AF15" i="103"/>
  <c r="AG15" i="103"/>
  <c r="AH15" i="103"/>
  <c r="AI15" i="103"/>
  <c r="AJ15" i="103"/>
  <c r="AK15" i="103"/>
  <c r="AL15" i="103"/>
  <c r="D16" i="103"/>
  <c r="E16" i="103"/>
  <c r="F16" i="103"/>
  <c r="G16" i="103"/>
  <c r="H16" i="103"/>
  <c r="I16" i="103"/>
  <c r="J16" i="103"/>
  <c r="K16" i="103"/>
  <c r="L16" i="103"/>
  <c r="M16" i="103"/>
  <c r="N16" i="103"/>
  <c r="O16" i="103"/>
  <c r="P16" i="103"/>
  <c r="Q16" i="103"/>
  <c r="R16" i="103"/>
  <c r="S16" i="103"/>
  <c r="T16" i="103"/>
  <c r="U16" i="103"/>
  <c r="V16" i="103"/>
  <c r="W16" i="103"/>
  <c r="X16" i="103"/>
  <c r="Y16" i="103"/>
  <c r="Z16" i="103"/>
  <c r="AA16" i="103"/>
  <c r="AB16" i="103"/>
  <c r="AC16" i="103"/>
  <c r="AD16" i="103"/>
  <c r="AE16" i="103"/>
  <c r="AF16" i="103"/>
  <c r="AG16" i="103"/>
  <c r="AH16" i="103"/>
  <c r="AI16" i="103"/>
  <c r="AJ16" i="103"/>
  <c r="AK16" i="103"/>
  <c r="AL16" i="103"/>
  <c r="D17" i="103"/>
  <c r="E17" i="103"/>
  <c r="F17" i="103"/>
  <c r="G17" i="103"/>
  <c r="H17" i="103"/>
  <c r="I17" i="103"/>
  <c r="J17" i="103"/>
  <c r="K17" i="103"/>
  <c r="L17" i="103"/>
  <c r="M17" i="103"/>
  <c r="N17" i="103"/>
  <c r="O17" i="103"/>
  <c r="P17" i="103"/>
  <c r="Q17" i="103"/>
  <c r="R17" i="103"/>
  <c r="S17" i="103"/>
  <c r="T17" i="103"/>
  <c r="U17" i="103"/>
  <c r="V17" i="103"/>
  <c r="W17" i="103"/>
  <c r="X17" i="103"/>
  <c r="Y17" i="103"/>
  <c r="Z17" i="103"/>
  <c r="AA17" i="103"/>
  <c r="AB17" i="103"/>
  <c r="AC17" i="103"/>
  <c r="AD17" i="103"/>
  <c r="AE17" i="103"/>
  <c r="AF17" i="103"/>
  <c r="AG17" i="103"/>
  <c r="AH17" i="103"/>
  <c r="AI17" i="103"/>
  <c r="AJ17" i="103"/>
  <c r="AK17" i="103"/>
  <c r="AL17" i="103"/>
  <c r="D18" i="103"/>
  <c r="E18" i="103"/>
  <c r="F18" i="103"/>
  <c r="G18" i="103"/>
  <c r="H18" i="103"/>
  <c r="I18" i="103"/>
  <c r="J18" i="103"/>
  <c r="K18" i="103"/>
  <c r="L18" i="103"/>
  <c r="M18" i="103"/>
  <c r="N18" i="103"/>
  <c r="O18" i="103"/>
  <c r="P18" i="103"/>
  <c r="Q18" i="103"/>
  <c r="R18" i="103"/>
  <c r="S18" i="103"/>
  <c r="T18" i="103"/>
  <c r="U18" i="103"/>
  <c r="V18" i="103"/>
  <c r="W18" i="103"/>
  <c r="X18" i="103"/>
  <c r="Y18" i="103"/>
  <c r="Z18" i="103"/>
  <c r="AA18" i="103"/>
  <c r="AB18" i="103"/>
  <c r="AC18" i="103"/>
  <c r="AD18" i="103"/>
  <c r="AE18" i="103"/>
  <c r="AF18" i="103"/>
  <c r="AG18" i="103"/>
  <c r="AH18" i="103"/>
  <c r="AI18" i="103"/>
  <c r="AJ18" i="103"/>
  <c r="AK18" i="103"/>
  <c r="AL18" i="103"/>
  <c r="D19" i="103"/>
  <c r="E19" i="103"/>
  <c r="F19" i="103"/>
  <c r="G19" i="103"/>
  <c r="H19" i="103"/>
  <c r="I19" i="103"/>
  <c r="J19" i="103"/>
  <c r="K19" i="103"/>
  <c r="L19" i="103"/>
  <c r="M19" i="103"/>
  <c r="N19" i="103"/>
  <c r="O19" i="103"/>
  <c r="P19" i="103"/>
  <c r="Q19" i="103"/>
  <c r="R19" i="103"/>
  <c r="S19" i="103"/>
  <c r="T19" i="103"/>
  <c r="U19" i="103"/>
  <c r="V19" i="103"/>
  <c r="W19" i="103"/>
  <c r="X19" i="103"/>
  <c r="Y19" i="103"/>
  <c r="Z19" i="103"/>
  <c r="AA19" i="103"/>
  <c r="AB19" i="103"/>
  <c r="AC19" i="103"/>
  <c r="AD19" i="103"/>
  <c r="AE19" i="103"/>
  <c r="AF19" i="103"/>
  <c r="AG19" i="103"/>
  <c r="AH19" i="103"/>
  <c r="AI19" i="103"/>
  <c r="AJ19" i="103"/>
  <c r="AK19" i="103"/>
  <c r="AL19" i="103"/>
  <c r="D20" i="103"/>
  <c r="E20" i="103"/>
  <c r="F20" i="103"/>
  <c r="G20" i="103"/>
  <c r="H20" i="103"/>
  <c r="I20" i="103"/>
  <c r="J20" i="103"/>
  <c r="K20" i="103"/>
  <c r="L20" i="103"/>
  <c r="M20" i="103"/>
  <c r="N20" i="103"/>
  <c r="O20" i="103"/>
  <c r="P20" i="103"/>
  <c r="Q20" i="103"/>
  <c r="R20" i="103"/>
  <c r="S20" i="103"/>
  <c r="T20" i="103"/>
  <c r="U20" i="103"/>
  <c r="V20" i="103"/>
  <c r="W20" i="103"/>
  <c r="X20" i="103"/>
  <c r="Y20" i="103"/>
  <c r="Z20" i="103"/>
  <c r="AA20" i="103"/>
  <c r="AB20" i="103"/>
  <c r="AC20" i="103"/>
  <c r="AD20" i="103"/>
  <c r="AE20" i="103"/>
  <c r="AF20" i="103"/>
  <c r="AG20" i="103"/>
  <c r="AH20" i="103"/>
  <c r="AI20" i="103"/>
  <c r="AJ20" i="103"/>
  <c r="AK20" i="103"/>
  <c r="AL20" i="103"/>
  <c r="D21" i="103"/>
  <c r="E21" i="103"/>
  <c r="F21" i="103"/>
  <c r="G21" i="103"/>
  <c r="H21" i="103"/>
  <c r="I21" i="103"/>
  <c r="J21" i="103"/>
  <c r="K21" i="103"/>
  <c r="L21" i="103"/>
  <c r="M21" i="103"/>
  <c r="N21" i="103"/>
  <c r="O21" i="103"/>
  <c r="P21" i="103"/>
  <c r="Q21" i="103"/>
  <c r="R21" i="103"/>
  <c r="S21" i="103"/>
  <c r="T21" i="103"/>
  <c r="U21" i="103"/>
  <c r="V21" i="103"/>
  <c r="W21" i="103"/>
  <c r="X21" i="103"/>
  <c r="Y21" i="103"/>
  <c r="Z21" i="103"/>
  <c r="AA21" i="103"/>
  <c r="AB21" i="103"/>
  <c r="AC21" i="103"/>
  <c r="AD21" i="103"/>
  <c r="AE21" i="103"/>
  <c r="AF21" i="103"/>
  <c r="AG21" i="103"/>
  <c r="AH21" i="103"/>
  <c r="AI21" i="103"/>
  <c r="AJ21" i="103"/>
  <c r="AK21" i="103"/>
  <c r="AL21" i="103"/>
  <c r="D22" i="103"/>
  <c r="E22" i="103"/>
  <c r="F22" i="103"/>
  <c r="G22" i="103"/>
  <c r="H22" i="103"/>
  <c r="I22" i="103"/>
  <c r="J22" i="103"/>
  <c r="K22" i="103"/>
  <c r="L22" i="103"/>
  <c r="M22" i="103"/>
  <c r="N22" i="103"/>
  <c r="O22" i="103"/>
  <c r="P22" i="103"/>
  <c r="Q22" i="103"/>
  <c r="R22" i="103"/>
  <c r="S22" i="103"/>
  <c r="T22" i="103"/>
  <c r="U22" i="103"/>
  <c r="V22" i="103"/>
  <c r="W22" i="103"/>
  <c r="X22" i="103"/>
  <c r="Y22" i="103"/>
  <c r="Z22" i="103"/>
  <c r="AA22" i="103"/>
  <c r="AB22" i="103"/>
  <c r="AC22" i="103"/>
  <c r="AD22" i="103"/>
  <c r="AE22" i="103"/>
  <c r="AF22" i="103"/>
  <c r="AG22" i="103"/>
  <c r="AH22" i="103"/>
  <c r="AI22" i="103"/>
  <c r="AJ22" i="103"/>
  <c r="AK22" i="103"/>
  <c r="AL22" i="103"/>
  <c r="D23" i="103"/>
  <c r="E23" i="103"/>
  <c r="F23" i="103"/>
  <c r="G23" i="103"/>
  <c r="H23" i="103"/>
  <c r="I23" i="103"/>
  <c r="J23" i="103"/>
  <c r="K23" i="103"/>
  <c r="L23" i="103"/>
  <c r="M23" i="103"/>
  <c r="N23" i="103"/>
  <c r="O23" i="103"/>
  <c r="P23" i="103"/>
  <c r="Q23" i="103"/>
  <c r="R23" i="103"/>
  <c r="S23" i="103"/>
  <c r="T23" i="103"/>
  <c r="U23" i="103"/>
  <c r="V23" i="103"/>
  <c r="W23" i="103"/>
  <c r="X23" i="103"/>
  <c r="Y23" i="103"/>
  <c r="Z23" i="103"/>
  <c r="AA23" i="103"/>
  <c r="AB23" i="103"/>
  <c r="AC23" i="103"/>
  <c r="AD23" i="103"/>
  <c r="AE23" i="103"/>
  <c r="AF23" i="103"/>
  <c r="AG23" i="103"/>
  <c r="AH23" i="103"/>
  <c r="AI23" i="103"/>
  <c r="AJ23" i="103"/>
  <c r="AK23" i="103"/>
  <c r="AL23" i="103"/>
  <c r="D24" i="103"/>
  <c r="E24" i="103"/>
  <c r="F24" i="103"/>
  <c r="G24" i="103"/>
  <c r="H24" i="103"/>
  <c r="I24" i="103"/>
  <c r="J24" i="103"/>
  <c r="K24" i="103"/>
  <c r="L24" i="103"/>
  <c r="M24" i="103"/>
  <c r="N24" i="103"/>
  <c r="O24" i="103"/>
  <c r="P24" i="103"/>
  <c r="Q24" i="103"/>
  <c r="R24" i="103"/>
  <c r="S24" i="103"/>
  <c r="T24" i="103"/>
  <c r="U24" i="103"/>
  <c r="V24" i="103"/>
  <c r="W24" i="103"/>
  <c r="X24" i="103"/>
  <c r="Y24" i="103"/>
  <c r="Z24" i="103"/>
  <c r="AA24" i="103"/>
  <c r="AB24" i="103"/>
  <c r="AC24" i="103"/>
  <c r="AD24" i="103"/>
  <c r="AE24" i="103"/>
  <c r="AF24" i="103"/>
  <c r="AG24" i="103"/>
  <c r="AH24" i="103"/>
  <c r="AI24" i="103"/>
  <c r="AJ24" i="103"/>
  <c r="AK24" i="103"/>
  <c r="AL24" i="103"/>
  <c r="D25" i="103"/>
  <c r="E25" i="103"/>
  <c r="F25" i="103"/>
  <c r="G25" i="103"/>
  <c r="H25" i="103"/>
  <c r="I25" i="103"/>
  <c r="J25" i="103"/>
  <c r="K25" i="103"/>
  <c r="L25" i="103"/>
  <c r="M25" i="103"/>
  <c r="N25" i="103"/>
  <c r="O25" i="103"/>
  <c r="P25" i="103"/>
  <c r="Q25" i="103"/>
  <c r="R25" i="103"/>
  <c r="S25" i="103"/>
  <c r="T25" i="103"/>
  <c r="U25" i="103"/>
  <c r="V25" i="103"/>
  <c r="W25" i="103"/>
  <c r="X25" i="103"/>
  <c r="Y25" i="103"/>
  <c r="Z25" i="103"/>
  <c r="AA25" i="103"/>
  <c r="AB25" i="103"/>
  <c r="AC25" i="103"/>
  <c r="AD25" i="103"/>
  <c r="AE25" i="103"/>
  <c r="AF25" i="103"/>
  <c r="AG25" i="103"/>
  <c r="AH25" i="103"/>
  <c r="AI25" i="103"/>
  <c r="AJ25" i="103"/>
  <c r="AK25" i="103"/>
  <c r="AL25" i="103"/>
  <c r="D26" i="103"/>
  <c r="E26" i="103"/>
  <c r="F26" i="103"/>
  <c r="G26" i="103"/>
  <c r="H26" i="103"/>
  <c r="I26" i="103"/>
  <c r="J26" i="103"/>
  <c r="K26" i="103"/>
  <c r="L26" i="103"/>
  <c r="M26" i="103"/>
  <c r="N26" i="103"/>
  <c r="O26" i="103"/>
  <c r="P26" i="103"/>
  <c r="Q26" i="103"/>
  <c r="R26" i="103"/>
  <c r="S26" i="103"/>
  <c r="T26" i="103"/>
  <c r="U26" i="103"/>
  <c r="V26" i="103"/>
  <c r="W26" i="103"/>
  <c r="X26" i="103"/>
  <c r="Y26" i="103"/>
  <c r="Z26" i="103"/>
  <c r="AA26" i="103"/>
  <c r="AB26" i="103"/>
  <c r="AC26" i="103"/>
  <c r="AD26" i="103"/>
  <c r="AE26" i="103"/>
  <c r="AF26" i="103"/>
  <c r="AG26" i="103"/>
  <c r="AH26" i="103"/>
  <c r="AI26" i="103"/>
  <c r="AJ26" i="103"/>
  <c r="AK26" i="103"/>
  <c r="AL26" i="103"/>
  <c r="D27" i="103"/>
  <c r="E27" i="103"/>
  <c r="F27" i="103"/>
  <c r="G27" i="103"/>
  <c r="H27" i="103"/>
  <c r="I27" i="103"/>
  <c r="J27" i="103"/>
  <c r="K27" i="103"/>
  <c r="L27" i="103"/>
  <c r="M27" i="103"/>
  <c r="N27" i="103"/>
  <c r="O27" i="103"/>
  <c r="P27" i="103"/>
  <c r="Q27" i="103"/>
  <c r="R27" i="103"/>
  <c r="S27" i="103"/>
  <c r="T27" i="103"/>
  <c r="U27" i="103"/>
  <c r="V27" i="103"/>
  <c r="W27" i="103"/>
  <c r="X27" i="103"/>
  <c r="Y27" i="103"/>
  <c r="Z27" i="103"/>
  <c r="AA27" i="103"/>
  <c r="AB27" i="103"/>
  <c r="AC27" i="103"/>
  <c r="AD27" i="103"/>
  <c r="AE27" i="103"/>
  <c r="AF27" i="103"/>
  <c r="AG27" i="103"/>
  <c r="AH27" i="103"/>
  <c r="AI27" i="103"/>
  <c r="AJ27" i="103"/>
  <c r="AK27" i="103"/>
  <c r="AL27" i="103"/>
  <c r="D28" i="103"/>
  <c r="E28" i="103"/>
  <c r="F28" i="103"/>
  <c r="G28" i="103"/>
  <c r="H28" i="103"/>
  <c r="I28" i="103"/>
  <c r="J28" i="103"/>
  <c r="K28" i="103"/>
  <c r="L28" i="103"/>
  <c r="M28" i="103"/>
  <c r="N28" i="103"/>
  <c r="O28" i="103"/>
  <c r="P28" i="103"/>
  <c r="Q28" i="103"/>
  <c r="R28" i="103"/>
  <c r="S28" i="103"/>
  <c r="T28" i="103"/>
  <c r="U28" i="103"/>
  <c r="V28" i="103"/>
  <c r="W28" i="103"/>
  <c r="X28" i="103"/>
  <c r="Y28" i="103"/>
  <c r="Z28" i="103"/>
  <c r="AA28" i="103"/>
  <c r="AB28" i="103"/>
  <c r="AC28" i="103"/>
  <c r="AD28" i="103"/>
  <c r="AE28" i="103"/>
  <c r="AF28" i="103"/>
  <c r="AG28" i="103"/>
  <c r="AH28" i="103"/>
  <c r="AI28" i="103"/>
  <c r="AJ28" i="103"/>
  <c r="AK28" i="103"/>
  <c r="AL28" i="103"/>
  <c r="D29" i="103"/>
  <c r="E29" i="103"/>
  <c r="F29" i="103"/>
  <c r="G29" i="103"/>
  <c r="H29" i="103"/>
  <c r="I29" i="103"/>
  <c r="J29" i="103"/>
  <c r="K29" i="103"/>
  <c r="L29" i="103"/>
  <c r="M29" i="103"/>
  <c r="N29" i="103"/>
  <c r="O29" i="103"/>
  <c r="P29" i="103"/>
  <c r="Q29" i="103"/>
  <c r="R29" i="103"/>
  <c r="S29" i="103"/>
  <c r="T29" i="103"/>
  <c r="U29" i="103"/>
  <c r="V29" i="103"/>
  <c r="W29" i="103"/>
  <c r="X29" i="103"/>
  <c r="Y29" i="103"/>
  <c r="Z29" i="103"/>
  <c r="AA29" i="103"/>
  <c r="AB29" i="103"/>
  <c r="AC29" i="103"/>
  <c r="AD29" i="103"/>
  <c r="AE29" i="103"/>
  <c r="AF29" i="103"/>
  <c r="AG29" i="103"/>
  <c r="AH29" i="103"/>
  <c r="AI29" i="103"/>
  <c r="AJ29" i="103"/>
  <c r="AK29" i="103"/>
  <c r="AL29" i="103"/>
  <c r="D30" i="103"/>
  <c r="E30" i="103"/>
  <c r="F30" i="103"/>
  <c r="G30" i="103"/>
  <c r="H30" i="103"/>
  <c r="I30" i="103"/>
  <c r="J30" i="103"/>
  <c r="K30" i="103"/>
  <c r="L30" i="103"/>
  <c r="M30" i="103"/>
  <c r="N30" i="103"/>
  <c r="O30" i="103"/>
  <c r="P30" i="103"/>
  <c r="Q30" i="103"/>
  <c r="R30" i="103"/>
  <c r="S30" i="103"/>
  <c r="T30" i="103"/>
  <c r="U30" i="103"/>
  <c r="V30" i="103"/>
  <c r="W30" i="103"/>
  <c r="X30" i="103"/>
  <c r="Y30" i="103"/>
  <c r="Z30" i="103"/>
  <c r="AA30" i="103"/>
  <c r="AB30" i="103"/>
  <c r="AC30" i="103"/>
  <c r="AD30" i="103"/>
  <c r="AE30" i="103"/>
  <c r="AF30" i="103"/>
  <c r="AG30" i="103"/>
  <c r="AH30" i="103"/>
  <c r="AI30" i="103"/>
  <c r="AJ30" i="103"/>
  <c r="AK30" i="103"/>
  <c r="AL30" i="103"/>
  <c r="D31" i="103"/>
  <c r="E31" i="103"/>
  <c r="F31" i="103"/>
  <c r="G31" i="103"/>
  <c r="H31" i="103"/>
  <c r="I31" i="103"/>
  <c r="J31" i="103"/>
  <c r="K31" i="103"/>
  <c r="L31" i="103"/>
  <c r="M31" i="103"/>
  <c r="N31" i="103"/>
  <c r="O31" i="103"/>
  <c r="P31" i="103"/>
  <c r="Q31" i="103"/>
  <c r="R31" i="103"/>
  <c r="S31" i="103"/>
  <c r="T31" i="103"/>
  <c r="U31" i="103"/>
  <c r="V31" i="103"/>
  <c r="W31" i="103"/>
  <c r="X31" i="103"/>
  <c r="Y31" i="103"/>
  <c r="Z31" i="103"/>
  <c r="AA31" i="103"/>
  <c r="AB31" i="103"/>
  <c r="AC31" i="103"/>
  <c r="AD31" i="103"/>
  <c r="AE31" i="103"/>
  <c r="AF31" i="103"/>
  <c r="AG31" i="103"/>
  <c r="AH31" i="103"/>
  <c r="AI31" i="103"/>
  <c r="AJ31" i="103"/>
  <c r="AK31" i="103"/>
  <c r="AL31" i="103"/>
  <c r="D32" i="103"/>
  <c r="E32" i="103"/>
  <c r="F32" i="103"/>
  <c r="G32" i="103"/>
  <c r="H32" i="103"/>
  <c r="I32" i="103"/>
  <c r="J32" i="103"/>
  <c r="K32" i="103"/>
  <c r="L32" i="103"/>
  <c r="M32" i="103"/>
  <c r="N32" i="103"/>
  <c r="O32" i="103"/>
  <c r="P32" i="103"/>
  <c r="Q32" i="103"/>
  <c r="R32" i="103"/>
  <c r="S32" i="103"/>
  <c r="T32" i="103"/>
  <c r="U32" i="103"/>
  <c r="V32" i="103"/>
  <c r="W32" i="103"/>
  <c r="X32" i="103"/>
  <c r="Y32" i="103"/>
  <c r="Z32" i="103"/>
  <c r="AA32" i="103"/>
  <c r="AB32" i="103"/>
  <c r="AC32" i="103"/>
  <c r="AD32" i="103"/>
  <c r="AE32" i="103"/>
  <c r="AF32" i="103"/>
  <c r="AG32" i="103"/>
  <c r="AH32" i="103"/>
  <c r="AI32" i="103"/>
  <c r="AJ32" i="103"/>
  <c r="AK32" i="103"/>
  <c r="AL32" i="103"/>
  <c r="D33" i="103"/>
  <c r="E33" i="103"/>
  <c r="F33" i="103"/>
  <c r="G33" i="103"/>
  <c r="H33" i="103"/>
  <c r="I33" i="103"/>
  <c r="J33" i="103"/>
  <c r="K33" i="103"/>
  <c r="L33" i="103"/>
  <c r="M33" i="103"/>
  <c r="N33" i="103"/>
  <c r="O33" i="103"/>
  <c r="P33" i="103"/>
  <c r="Q33" i="103"/>
  <c r="R33" i="103"/>
  <c r="S33" i="103"/>
  <c r="T33" i="103"/>
  <c r="U33" i="103"/>
  <c r="V33" i="103"/>
  <c r="W33" i="103"/>
  <c r="X33" i="103"/>
  <c r="Y33" i="103"/>
  <c r="Z33" i="103"/>
  <c r="AA33" i="103"/>
  <c r="AB33" i="103"/>
  <c r="AC33" i="103"/>
  <c r="AD33" i="103"/>
  <c r="AE33" i="103"/>
  <c r="AF33" i="103"/>
  <c r="AG33" i="103"/>
  <c r="AH33" i="103"/>
  <c r="AI33" i="103"/>
  <c r="AJ33" i="103"/>
  <c r="AK33" i="103"/>
  <c r="AL33" i="103"/>
  <c r="D34" i="103"/>
  <c r="E34" i="103"/>
  <c r="F34" i="103"/>
  <c r="G34" i="103"/>
  <c r="H34" i="103"/>
  <c r="I34" i="103"/>
  <c r="J34" i="103"/>
  <c r="K34" i="103"/>
  <c r="L34" i="103"/>
  <c r="M34" i="103"/>
  <c r="N34" i="103"/>
  <c r="O34" i="103"/>
  <c r="P34" i="103"/>
  <c r="Q34" i="103"/>
  <c r="R34" i="103"/>
  <c r="S34" i="103"/>
  <c r="T34" i="103"/>
  <c r="U34" i="103"/>
  <c r="V34" i="103"/>
  <c r="W34" i="103"/>
  <c r="X34" i="103"/>
  <c r="Y34" i="103"/>
  <c r="Z34" i="103"/>
  <c r="AA34" i="103"/>
  <c r="AB34" i="103"/>
  <c r="AC34" i="103"/>
  <c r="AD34" i="103"/>
  <c r="AE34" i="103"/>
  <c r="AF34" i="103"/>
  <c r="AG34" i="103"/>
  <c r="AH34" i="103"/>
  <c r="AI34" i="103"/>
  <c r="AJ34" i="103"/>
  <c r="AK34" i="103"/>
  <c r="AL34" i="103"/>
  <c r="D35" i="103"/>
  <c r="E35" i="103"/>
  <c r="F35" i="103"/>
  <c r="G35" i="103"/>
  <c r="H35" i="103"/>
  <c r="I35" i="103"/>
  <c r="J35" i="103"/>
  <c r="K35" i="103"/>
  <c r="L35" i="103"/>
  <c r="M35" i="103"/>
  <c r="N35" i="103"/>
  <c r="O35" i="103"/>
  <c r="P35" i="103"/>
  <c r="Q35" i="103"/>
  <c r="R35" i="103"/>
  <c r="S35" i="103"/>
  <c r="T35" i="103"/>
  <c r="U35" i="103"/>
  <c r="V35" i="103"/>
  <c r="W35" i="103"/>
  <c r="X35" i="103"/>
  <c r="Y35" i="103"/>
  <c r="Z35" i="103"/>
  <c r="AA35" i="103"/>
  <c r="AB35" i="103"/>
  <c r="AC35" i="103"/>
  <c r="AD35" i="103"/>
  <c r="AE35" i="103"/>
  <c r="AF35" i="103"/>
  <c r="AG35" i="103"/>
  <c r="AH35" i="103"/>
  <c r="AI35" i="103"/>
  <c r="AJ35" i="103"/>
  <c r="AK35" i="103"/>
  <c r="AL35" i="103"/>
  <c r="D36" i="103"/>
  <c r="E36" i="103"/>
  <c r="F36" i="103"/>
  <c r="G36" i="103"/>
  <c r="H36" i="103"/>
  <c r="I36" i="103"/>
  <c r="J36" i="103"/>
  <c r="K36" i="103"/>
  <c r="L36" i="103"/>
  <c r="M36" i="103"/>
  <c r="N36" i="103"/>
  <c r="O36" i="103"/>
  <c r="P36" i="103"/>
  <c r="Q36" i="103"/>
  <c r="R36" i="103"/>
  <c r="S36" i="103"/>
  <c r="T36" i="103"/>
  <c r="U36" i="103"/>
  <c r="V36" i="103"/>
  <c r="W36" i="103"/>
  <c r="X36" i="103"/>
  <c r="Y36" i="103"/>
  <c r="Z36" i="103"/>
  <c r="AA36" i="103"/>
  <c r="AB36" i="103"/>
  <c r="AC36" i="103"/>
  <c r="AD36" i="103"/>
  <c r="AE36" i="103"/>
  <c r="AF36" i="103"/>
  <c r="AG36" i="103"/>
  <c r="AH36" i="103"/>
  <c r="AI36" i="103"/>
  <c r="AJ36" i="103"/>
  <c r="AK36" i="103"/>
  <c r="AL36" i="103"/>
  <c r="D37" i="103"/>
  <c r="E37" i="103"/>
  <c r="F37" i="103"/>
  <c r="G37" i="103"/>
  <c r="H37" i="103"/>
  <c r="I37" i="103"/>
  <c r="J37" i="103"/>
  <c r="K37" i="103"/>
  <c r="L37" i="103"/>
  <c r="M37" i="103"/>
  <c r="N37" i="103"/>
  <c r="O37" i="103"/>
  <c r="P37" i="103"/>
  <c r="Q37" i="103"/>
  <c r="R37" i="103"/>
  <c r="S37" i="103"/>
  <c r="T37" i="103"/>
  <c r="U37" i="103"/>
  <c r="V37" i="103"/>
  <c r="W37" i="103"/>
  <c r="X37" i="103"/>
  <c r="Y37" i="103"/>
  <c r="Z37" i="103"/>
  <c r="AA37" i="103"/>
  <c r="AB37" i="103"/>
  <c r="AC37" i="103"/>
  <c r="AD37" i="103"/>
  <c r="AE37" i="103"/>
  <c r="AF37" i="103"/>
  <c r="AG37" i="103"/>
  <c r="AH37" i="103"/>
  <c r="AI37" i="103"/>
  <c r="AJ37" i="103"/>
  <c r="AK37" i="103"/>
  <c r="AL37" i="103"/>
  <c r="D38" i="103"/>
  <c r="E38" i="103"/>
  <c r="F38" i="103"/>
  <c r="G38" i="103"/>
  <c r="H38" i="103"/>
  <c r="I38" i="103"/>
  <c r="J38" i="103"/>
  <c r="K38" i="103"/>
  <c r="L38" i="103"/>
  <c r="M38" i="103"/>
  <c r="N38" i="103"/>
  <c r="O38" i="103"/>
  <c r="P38" i="103"/>
  <c r="Q38" i="103"/>
  <c r="R38" i="103"/>
  <c r="S38" i="103"/>
  <c r="T38" i="103"/>
  <c r="U38" i="103"/>
  <c r="V38" i="103"/>
  <c r="W38" i="103"/>
  <c r="X38" i="103"/>
  <c r="Y38" i="103"/>
  <c r="Z38" i="103"/>
  <c r="AA38" i="103"/>
  <c r="AB38" i="103"/>
  <c r="AC38" i="103"/>
  <c r="AD38" i="103"/>
  <c r="AE38" i="103"/>
  <c r="AF38" i="103"/>
  <c r="AG38" i="103"/>
  <c r="AH38" i="103"/>
  <c r="AI38" i="103"/>
  <c r="AJ38" i="103"/>
  <c r="AK38" i="103"/>
  <c r="AL38" i="103"/>
  <c r="D39" i="103"/>
  <c r="E39" i="103"/>
  <c r="F39" i="103"/>
  <c r="G39" i="103"/>
  <c r="H39" i="103"/>
  <c r="I39" i="103"/>
  <c r="J39" i="103"/>
  <c r="K39" i="103"/>
  <c r="L39" i="103"/>
  <c r="M39" i="103"/>
  <c r="N39" i="103"/>
  <c r="O39" i="103"/>
  <c r="P39" i="103"/>
  <c r="Q39" i="103"/>
  <c r="R39" i="103"/>
  <c r="S39" i="103"/>
  <c r="T39" i="103"/>
  <c r="U39" i="103"/>
  <c r="V39" i="103"/>
  <c r="W39" i="103"/>
  <c r="X39" i="103"/>
  <c r="Y39" i="103"/>
  <c r="Z39" i="103"/>
  <c r="AA39" i="103"/>
  <c r="AB39" i="103"/>
  <c r="AC39" i="103"/>
  <c r="AD39" i="103"/>
  <c r="AE39" i="103"/>
  <c r="AF39" i="103"/>
  <c r="AG39" i="103"/>
  <c r="AH39" i="103"/>
  <c r="AI39" i="103"/>
  <c r="AJ39" i="103"/>
  <c r="AK39" i="103"/>
  <c r="AL39" i="103"/>
  <c r="D40" i="103"/>
  <c r="E40" i="103"/>
  <c r="F40" i="103"/>
  <c r="G40" i="103"/>
  <c r="H40" i="103"/>
  <c r="I40" i="103"/>
  <c r="J40" i="103"/>
  <c r="K40" i="103"/>
  <c r="L40" i="103"/>
  <c r="M40" i="103"/>
  <c r="N40" i="103"/>
  <c r="O40" i="103"/>
  <c r="P40" i="103"/>
  <c r="Q40" i="103"/>
  <c r="R40" i="103"/>
  <c r="S40" i="103"/>
  <c r="T40" i="103"/>
  <c r="U40" i="103"/>
  <c r="V40" i="103"/>
  <c r="W40" i="103"/>
  <c r="X40" i="103"/>
  <c r="Y40" i="103"/>
  <c r="Z40" i="103"/>
  <c r="AA40" i="103"/>
  <c r="AB40" i="103"/>
  <c r="AC40" i="103"/>
  <c r="AD40" i="103"/>
  <c r="AE40" i="103"/>
  <c r="AF40" i="103"/>
  <c r="AG40" i="103"/>
  <c r="AH40" i="103"/>
  <c r="AI40" i="103"/>
  <c r="AJ40" i="103"/>
  <c r="AK40" i="103"/>
  <c r="AL40" i="103"/>
  <c r="D41" i="103"/>
  <c r="E41" i="103"/>
  <c r="F41" i="103"/>
  <c r="G41" i="103"/>
  <c r="H41" i="103"/>
  <c r="I41" i="103"/>
  <c r="J41" i="103"/>
  <c r="K41" i="103"/>
  <c r="L41" i="103"/>
  <c r="M41" i="103"/>
  <c r="N41" i="103"/>
  <c r="O41" i="103"/>
  <c r="P41" i="103"/>
  <c r="Q41" i="103"/>
  <c r="R41" i="103"/>
  <c r="S41" i="103"/>
  <c r="T41" i="103"/>
  <c r="U41" i="103"/>
  <c r="V41" i="103"/>
  <c r="W41" i="103"/>
  <c r="X41" i="103"/>
  <c r="Y41" i="103"/>
  <c r="Z41" i="103"/>
  <c r="AA41" i="103"/>
  <c r="AB41" i="103"/>
  <c r="AC41" i="103"/>
  <c r="AD41" i="103"/>
  <c r="AE41" i="103"/>
  <c r="AF41" i="103"/>
  <c r="AG41" i="103"/>
  <c r="AH41" i="103"/>
  <c r="AI41" i="103"/>
  <c r="AJ41" i="103"/>
  <c r="AK41" i="103"/>
  <c r="AL41" i="103"/>
  <c r="D42" i="103"/>
  <c r="E42" i="103"/>
  <c r="F42" i="103"/>
  <c r="G42" i="103"/>
  <c r="H42" i="103"/>
  <c r="I42" i="103"/>
  <c r="J42" i="103"/>
  <c r="K42" i="103"/>
  <c r="L42" i="103"/>
  <c r="M42" i="103"/>
  <c r="N42" i="103"/>
  <c r="O42" i="103"/>
  <c r="P42" i="103"/>
  <c r="Q42" i="103"/>
  <c r="R42" i="103"/>
  <c r="S42" i="103"/>
  <c r="T42" i="103"/>
  <c r="U42" i="103"/>
  <c r="V42" i="103"/>
  <c r="W42" i="103"/>
  <c r="X42" i="103"/>
  <c r="Y42" i="103"/>
  <c r="Z42" i="103"/>
  <c r="AA42" i="103"/>
  <c r="AB42" i="103"/>
  <c r="AC42" i="103"/>
  <c r="AD42" i="103"/>
  <c r="AE42" i="103"/>
  <c r="AF42" i="103"/>
  <c r="AG42" i="103"/>
  <c r="AH42" i="103"/>
  <c r="AI42" i="103"/>
  <c r="AJ42" i="103"/>
  <c r="AK42" i="103"/>
  <c r="AL42" i="103"/>
  <c r="D43" i="103"/>
  <c r="E43" i="103"/>
  <c r="F43" i="103"/>
  <c r="G43" i="103"/>
  <c r="H43" i="103"/>
  <c r="I43" i="103"/>
  <c r="J43" i="103"/>
  <c r="K43" i="103"/>
  <c r="L43" i="103"/>
  <c r="M43" i="103"/>
  <c r="N43" i="103"/>
  <c r="O43" i="103"/>
  <c r="P43" i="103"/>
  <c r="Q43" i="103"/>
  <c r="R43" i="103"/>
  <c r="S43" i="103"/>
  <c r="T43" i="103"/>
  <c r="U43" i="103"/>
  <c r="V43" i="103"/>
  <c r="W43" i="103"/>
  <c r="X43" i="103"/>
  <c r="Y43" i="103"/>
  <c r="Z43" i="103"/>
  <c r="AA43" i="103"/>
  <c r="AB43" i="103"/>
  <c r="AC43" i="103"/>
  <c r="AD43" i="103"/>
  <c r="AE43" i="103"/>
  <c r="AF43" i="103"/>
  <c r="AG43" i="103"/>
  <c r="AH43" i="103"/>
  <c r="AI43" i="103"/>
  <c r="AJ43" i="103"/>
  <c r="AK43" i="103"/>
  <c r="AL43" i="103"/>
  <c r="D44" i="103"/>
  <c r="E44" i="103"/>
  <c r="F44" i="103"/>
  <c r="G44" i="103"/>
  <c r="H44" i="103"/>
  <c r="I44" i="103"/>
  <c r="J44" i="103"/>
  <c r="K44" i="103"/>
  <c r="L44" i="103"/>
  <c r="M44" i="103"/>
  <c r="N44" i="103"/>
  <c r="O44" i="103"/>
  <c r="P44" i="103"/>
  <c r="Q44" i="103"/>
  <c r="R44" i="103"/>
  <c r="S44" i="103"/>
  <c r="T44" i="103"/>
  <c r="U44" i="103"/>
  <c r="V44" i="103"/>
  <c r="W44" i="103"/>
  <c r="X44" i="103"/>
  <c r="Y44" i="103"/>
  <c r="Z44" i="103"/>
  <c r="AA44" i="103"/>
  <c r="AB44" i="103"/>
  <c r="AC44" i="103"/>
  <c r="AD44" i="103"/>
  <c r="AE44" i="103"/>
  <c r="AF44" i="103"/>
  <c r="AG44" i="103"/>
  <c r="AH44" i="103"/>
  <c r="AI44" i="103"/>
  <c r="AJ44" i="103"/>
  <c r="AK44" i="103"/>
  <c r="AL44" i="103"/>
  <c r="D45" i="103"/>
  <c r="E45" i="103"/>
  <c r="F45" i="103"/>
  <c r="G45" i="103"/>
  <c r="H45" i="103"/>
  <c r="I45" i="103"/>
  <c r="J45" i="103"/>
  <c r="K45" i="103"/>
  <c r="L45" i="103"/>
  <c r="M45" i="103"/>
  <c r="N45" i="103"/>
  <c r="O45" i="103"/>
  <c r="P45" i="103"/>
  <c r="Q45" i="103"/>
  <c r="R45" i="103"/>
  <c r="S45" i="103"/>
  <c r="T45" i="103"/>
  <c r="U45" i="103"/>
  <c r="V45" i="103"/>
  <c r="W45" i="103"/>
  <c r="X45" i="103"/>
  <c r="Y45" i="103"/>
  <c r="Z45" i="103"/>
  <c r="AA45" i="103"/>
  <c r="AB45" i="103"/>
  <c r="AC45" i="103"/>
  <c r="AD45" i="103"/>
  <c r="AE45" i="103"/>
  <c r="AF45" i="103"/>
  <c r="AG45" i="103"/>
  <c r="AH45" i="103"/>
  <c r="AI45" i="103"/>
  <c r="AJ45" i="103"/>
  <c r="AK45" i="103"/>
  <c r="AL45" i="103"/>
  <c r="D46" i="103"/>
  <c r="E46" i="103"/>
  <c r="F46" i="103"/>
  <c r="G46" i="103"/>
  <c r="H46" i="103"/>
  <c r="I46" i="103"/>
  <c r="J46" i="103"/>
  <c r="K46" i="103"/>
  <c r="L46" i="103"/>
  <c r="M46" i="103"/>
  <c r="N46" i="103"/>
  <c r="O46" i="103"/>
  <c r="P46" i="103"/>
  <c r="Q46" i="103"/>
  <c r="R46" i="103"/>
  <c r="S46" i="103"/>
  <c r="T46" i="103"/>
  <c r="U46" i="103"/>
  <c r="V46" i="103"/>
  <c r="W46" i="103"/>
  <c r="X46" i="103"/>
  <c r="Y46" i="103"/>
  <c r="Z46" i="103"/>
  <c r="AA46" i="103"/>
  <c r="AB46" i="103"/>
  <c r="AC46" i="103"/>
  <c r="AD46" i="103"/>
  <c r="AE46" i="103"/>
  <c r="AF46" i="103"/>
  <c r="AG46" i="103"/>
  <c r="AH46" i="103"/>
  <c r="AI46" i="103"/>
  <c r="AJ46" i="103"/>
  <c r="AK46" i="103"/>
  <c r="AL46" i="103"/>
  <c r="D47" i="103"/>
  <c r="E47" i="103"/>
  <c r="F47" i="103"/>
  <c r="G47" i="103"/>
  <c r="H47" i="103"/>
  <c r="I47" i="103"/>
  <c r="J47" i="103"/>
  <c r="K47" i="103"/>
  <c r="L47" i="103"/>
  <c r="M47" i="103"/>
  <c r="N47" i="103"/>
  <c r="O47" i="103"/>
  <c r="P47" i="103"/>
  <c r="Q47" i="103"/>
  <c r="R47" i="103"/>
  <c r="S47" i="103"/>
  <c r="T47" i="103"/>
  <c r="U47" i="103"/>
  <c r="V47" i="103"/>
  <c r="W47" i="103"/>
  <c r="X47" i="103"/>
  <c r="Y47" i="103"/>
  <c r="Z47" i="103"/>
  <c r="AA47" i="103"/>
  <c r="AB47" i="103"/>
  <c r="AC47" i="103"/>
  <c r="AD47" i="103"/>
  <c r="AE47" i="103"/>
  <c r="AF47" i="103"/>
  <c r="AG47" i="103"/>
  <c r="AH47" i="103"/>
  <c r="AI47" i="103"/>
  <c r="AJ47" i="103"/>
  <c r="AK47" i="103"/>
  <c r="AL47" i="103"/>
  <c r="D48" i="103"/>
  <c r="E48" i="103"/>
  <c r="F48" i="103"/>
  <c r="G48" i="103"/>
  <c r="H48" i="103"/>
  <c r="I48" i="103"/>
  <c r="J48" i="103"/>
  <c r="K48" i="103"/>
  <c r="L48" i="103"/>
  <c r="M48" i="103"/>
  <c r="N48" i="103"/>
  <c r="O48" i="103"/>
  <c r="P48" i="103"/>
  <c r="Q48" i="103"/>
  <c r="R48" i="103"/>
  <c r="S48" i="103"/>
  <c r="T48" i="103"/>
  <c r="U48" i="103"/>
  <c r="V48" i="103"/>
  <c r="W48" i="103"/>
  <c r="X48" i="103"/>
  <c r="Y48" i="103"/>
  <c r="Z48" i="103"/>
  <c r="AA48" i="103"/>
  <c r="AB48" i="103"/>
  <c r="AC48" i="103"/>
  <c r="AD48" i="103"/>
  <c r="AE48" i="103"/>
  <c r="AF48" i="103"/>
  <c r="AG48" i="103"/>
  <c r="AH48" i="103"/>
  <c r="AI48" i="103"/>
  <c r="AJ48" i="103"/>
  <c r="AK48" i="103"/>
  <c r="AL48" i="103"/>
  <c r="D49" i="103"/>
  <c r="E49" i="103"/>
  <c r="F49" i="103"/>
  <c r="G49" i="103"/>
  <c r="H49" i="103"/>
  <c r="I49" i="103"/>
  <c r="J49" i="103"/>
  <c r="K49" i="103"/>
  <c r="L49" i="103"/>
  <c r="M49" i="103"/>
  <c r="N49" i="103"/>
  <c r="O49" i="103"/>
  <c r="P49" i="103"/>
  <c r="Q49" i="103"/>
  <c r="R49" i="103"/>
  <c r="S49" i="103"/>
  <c r="T49" i="103"/>
  <c r="U49" i="103"/>
  <c r="V49" i="103"/>
  <c r="W49" i="103"/>
  <c r="X49" i="103"/>
  <c r="Y49" i="103"/>
  <c r="Z49" i="103"/>
  <c r="AA49" i="103"/>
  <c r="AB49" i="103"/>
  <c r="AC49" i="103"/>
  <c r="AD49" i="103"/>
  <c r="AE49" i="103"/>
  <c r="AF49" i="103"/>
  <c r="AG49" i="103"/>
  <c r="AH49" i="103"/>
  <c r="AI49" i="103"/>
  <c r="AJ49" i="103"/>
  <c r="AK49" i="103"/>
  <c r="AL49" i="103"/>
  <c r="D50" i="103"/>
  <c r="E50" i="103"/>
  <c r="F50" i="103"/>
  <c r="G50" i="103"/>
  <c r="H50" i="103"/>
  <c r="I50" i="103"/>
  <c r="J50" i="103"/>
  <c r="K50" i="103"/>
  <c r="L50" i="103"/>
  <c r="M50" i="103"/>
  <c r="N50" i="103"/>
  <c r="O50" i="103"/>
  <c r="P50" i="103"/>
  <c r="Q50" i="103"/>
  <c r="R50" i="103"/>
  <c r="S50" i="103"/>
  <c r="T50" i="103"/>
  <c r="U50" i="103"/>
  <c r="V50" i="103"/>
  <c r="W50" i="103"/>
  <c r="X50" i="103"/>
  <c r="Y50" i="103"/>
  <c r="Z50" i="103"/>
  <c r="AA50" i="103"/>
  <c r="AB50" i="103"/>
  <c r="AC50" i="103"/>
  <c r="AD50" i="103"/>
  <c r="AE50" i="103"/>
  <c r="AF50" i="103"/>
  <c r="AG50" i="103"/>
  <c r="AH50" i="103"/>
  <c r="AI50" i="103"/>
  <c r="AJ50" i="103"/>
  <c r="AK50" i="103"/>
  <c r="AL50" i="103"/>
  <c r="D51" i="103"/>
  <c r="E51" i="103"/>
  <c r="F51" i="103"/>
  <c r="G51" i="103"/>
  <c r="H51" i="103"/>
  <c r="I51" i="103"/>
  <c r="J51" i="103"/>
  <c r="K51" i="103"/>
  <c r="L51" i="103"/>
  <c r="M51" i="103"/>
  <c r="N51" i="103"/>
  <c r="O51" i="103"/>
  <c r="P51" i="103"/>
  <c r="Q51" i="103"/>
  <c r="R51" i="103"/>
  <c r="S51" i="103"/>
  <c r="T51" i="103"/>
  <c r="U51" i="103"/>
  <c r="V51" i="103"/>
  <c r="W51" i="103"/>
  <c r="X51" i="103"/>
  <c r="Y51" i="103"/>
  <c r="Z51" i="103"/>
  <c r="AA51" i="103"/>
  <c r="AB51" i="103"/>
  <c r="AC51" i="103"/>
  <c r="AD51" i="103"/>
  <c r="AE51" i="103"/>
  <c r="AF51" i="103"/>
  <c r="AG51" i="103"/>
  <c r="AH51" i="103"/>
  <c r="AI51" i="103"/>
  <c r="AJ51" i="103"/>
  <c r="AK51" i="103"/>
  <c r="AL51" i="103"/>
  <c r="D52" i="103"/>
  <c r="E52" i="103"/>
  <c r="F52" i="103"/>
  <c r="G52" i="103"/>
  <c r="H52" i="103"/>
  <c r="I52" i="103"/>
  <c r="J52" i="103"/>
  <c r="K52" i="103"/>
  <c r="L52" i="103"/>
  <c r="M52" i="103"/>
  <c r="N52" i="103"/>
  <c r="O52" i="103"/>
  <c r="P52" i="103"/>
  <c r="Q52" i="103"/>
  <c r="R52" i="103"/>
  <c r="S52" i="103"/>
  <c r="T52" i="103"/>
  <c r="U52" i="103"/>
  <c r="V52" i="103"/>
  <c r="W52" i="103"/>
  <c r="X52" i="103"/>
  <c r="Y52" i="103"/>
  <c r="Z52" i="103"/>
  <c r="AA52" i="103"/>
  <c r="AB52" i="103"/>
  <c r="AC52" i="103"/>
  <c r="AD52" i="103"/>
  <c r="AE52" i="103"/>
  <c r="AF52" i="103"/>
  <c r="AG52" i="103"/>
  <c r="AH52" i="103"/>
  <c r="AI52" i="103"/>
  <c r="AJ52" i="103"/>
  <c r="AK52" i="103"/>
  <c r="AL52" i="103"/>
  <c r="D53" i="103"/>
  <c r="E53" i="103"/>
  <c r="F53" i="103"/>
  <c r="G53" i="103"/>
  <c r="H53" i="103"/>
  <c r="I53" i="103"/>
  <c r="J53" i="103"/>
  <c r="K53" i="103"/>
  <c r="L53" i="103"/>
  <c r="M53" i="103"/>
  <c r="N53" i="103"/>
  <c r="O53" i="103"/>
  <c r="P53" i="103"/>
  <c r="Q53" i="103"/>
  <c r="R53" i="103"/>
  <c r="S53" i="103"/>
  <c r="T53" i="103"/>
  <c r="U53" i="103"/>
  <c r="V53" i="103"/>
  <c r="W53" i="103"/>
  <c r="X53" i="103"/>
  <c r="Y53" i="103"/>
  <c r="Z53" i="103"/>
  <c r="AA53" i="103"/>
  <c r="AB53" i="103"/>
  <c r="AC53" i="103"/>
  <c r="AD53" i="103"/>
  <c r="AE53" i="103"/>
  <c r="AF53" i="103"/>
  <c r="AG53" i="103"/>
  <c r="AH53" i="103"/>
  <c r="AI53" i="103"/>
  <c r="AJ53" i="103"/>
  <c r="AK53" i="103"/>
  <c r="AL53" i="103"/>
  <c r="D54" i="103"/>
  <c r="E54" i="103"/>
  <c r="F54" i="103"/>
  <c r="G54" i="103"/>
  <c r="H54" i="103"/>
  <c r="I54" i="103"/>
  <c r="J54" i="103"/>
  <c r="K54" i="103"/>
  <c r="L54" i="103"/>
  <c r="M54" i="103"/>
  <c r="N54" i="103"/>
  <c r="O54" i="103"/>
  <c r="P54" i="103"/>
  <c r="Q54" i="103"/>
  <c r="R54" i="103"/>
  <c r="S54" i="103"/>
  <c r="T54" i="103"/>
  <c r="U54" i="103"/>
  <c r="V54" i="103"/>
  <c r="W54" i="103"/>
  <c r="X54" i="103"/>
  <c r="Y54" i="103"/>
  <c r="Z54" i="103"/>
  <c r="AA54" i="103"/>
  <c r="AB54" i="103"/>
  <c r="AC54" i="103"/>
  <c r="AD54" i="103"/>
  <c r="AE54" i="103"/>
  <c r="AF54" i="103"/>
  <c r="AG54" i="103"/>
  <c r="AH54" i="103"/>
  <c r="AI54" i="103"/>
  <c r="AJ54" i="103"/>
  <c r="AK54" i="103"/>
  <c r="AL54" i="103"/>
  <c r="D55" i="103"/>
  <c r="E55" i="103"/>
  <c r="F55" i="103"/>
  <c r="G55" i="103"/>
  <c r="H55" i="103"/>
  <c r="I55" i="103"/>
  <c r="J55" i="103"/>
  <c r="K55" i="103"/>
  <c r="L55" i="103"/>
  <c r="M55" i="103"/>
  <c r="N55" i="103"/>
  <c r="O55" i="103"/>
  <c r="P55" i="103"/>
  <c r="Q55" i="103"/>
  <c r="R55" i="103"/>
  <c r="S55" i="103"/>
  <c r="T55" i="103"/>
  <c r="U55" i="103"/>
  <c r="V55" i="103"/>
  <c r="W55" i="103"/>
  <c r="X55" i="103"/>
  <c r="Y55" i="103"/>
  <c r="Z55" i="103"/>
  <c r="AA55" i="103"/>
  <c r="AB55" i="103"/>
  <c r="AC55" i="103"/>
  <c r="AD55" i="103"/>
  <c r="AE55" i="103"/>
  <c r="AF55" i="103"/>
  <c r="AG55" i="103"/>
  <c r="AH55" i="103"/>
  <c r="AI55" i="103"/>
  <c r="AJ55" i="103"/>
  <c r="AK55" i="103"/>
  <c r="AL55" i="103"/>
  <c r="D56" i="103"/>
  <c r="E56" i="103"/>
  <c r="F56" i="103"/>
  <c r="G56" i="103"/>
  <c r="H56" i="103"/>
  <c r="I56" i="103"/>
  <c r="J56" i="103"/>
  <c r="K56" i="103"/>
  <c r="L56" i="103"/>
  <c r="M56" i="103"/>
  <c r="N56" i="103"/>
  <c r="O56" i="103"/>
  <c r="P56" i="103"/>
  <c r="Q56" i="103"/>
  <c r="R56" i="103"/>
  <c r="S56" i="103"/>
  <c r="T56" i="103"/>
  <c r="U56" i="103"/>
  <c r="V56" i="103"/>
  <c r="W56" i="103"/>
  <c r="X56" i="103"/>
  <c r="Y56" i="103"/>
  <c r="Z56" i="103"/>
  <c r="AA56" i="103"/>
  <c r="AB56" i="103"/>
  <c r="AC56" i="103"/>
  <c r="AD56" i="103"/>
  <c r="AE56" i="103"/>
  <c r="AF56" i="103"/>
  <c r="AG56" i="103"/>
  <c r="AH56" i="103"/>
  <c r="AI56" i="103"/>
  <c r="AJ56" i="103"/>
  <c r="AK56" i="103"/>
  <c r="AL56" i="103"/>
  <c r="D57" i="103"/>
  <c r="E57" i="103"/>
  <c r="F57" i="103"/>
  <c r="G57" i="103"/>
  <c r="H57" i="103"/>
  <c r="I57" i="103"/>
  <c r="J57" i="103"/>
  <c r="K57" i="103"/>
  <c r="L57" i="103"/>
  <c r="M57" i="103"/>
  <c r="N57" i="103"/>
  <c r="O57" i="103"/>
  <c r="P57" i="103"/>
  <c r="Q57" i="103"/>
  <c r="R57" i="103"/>
  <c r="S57" i="103"/>
  <c r="T57" i="103"/>
  <c r="U57" i="103"/>
  <c r="V57" i="103"/>
  <c r="W57" i="103"/>
  <c r="X57" i="103"/>
  <c r="Y57" i="103"/>
  <c r="Z57" i="103"/>
  <c r="AA57" i="103"/>
  <c r="AB57" i="103"/>
  <c r="AC57" i="103"/>
  <c r="AD57" i="103"/>
  <c r="AE57" i="103"/>
  <c r="AF57" i="103"/>
  <c r="AG57" i="103"/>
  <c r="AH57" i="103"/>
  <c r="AI57" i="103"/>
  <c r="AJ57" i="103"/>
  <c r="AK57" i="103"/>
  <c r="AL57" i="103"/>
  <c r="D58" i="103"/>
  <c r="E58" i="103"/>
  <c r="F58" i="103"/>
  <c r="G58" i="103"/>
  <c r="H58" i="103"/>
  <c r="I58" i="103"/>
  <c r="J58" i="103"/>
  <c r="K58" i="103"/>
  <c r="L58" i="103"/>
  <c r="M58" i="103"/>
  <c r="N58" i="103"/>
  <c r="O58" i="103"/>
  <c r="P58" i="103"/>
  <c r="Q58" i="103"/>
  <c r="R58" i="103"/>
  <c r="S58" i="103"/>
  <c r="T58" i="103"/>
  <c r="U58" i="103"/>
  <c r="V58" i="103"/>
  <c r="W58" i="103"/>
  <c r="X58" i="103"/>
  <c r="Y58" i="103"/>
  <c r="Z58" i="103"/>
  <c r="AA58" i="103"/>
  <c r="AB58" i="103"/>
  <c r="AC58" i="103"/>
  <c r="AD58" i="103"/>
  <c r="AE58" i="103"/>
  <c r="AF58" i="103"/>
  <c r="AG58" i="103"/>
  <c r="AH58" i="103"/>
  <c r="AI58" i="103"/>
  <c r="AJ58" i="103"/>
  <c r="AK58" i="103"/>
  <c r="AL58" i="103"/>
  <c r="D59" i="103"/>
  <c r="E59" i="103"/>
  <c r="F59" i="103"/>
  <c r="G59" i="103"/>
  <c r="H59" i="103"/>
  <c r="I59" i="103"/>
  <c r="J59" i="103"/>
  <c r="K59" i="103"/>
  <c r="L59" i="103"/>
  <c r="M59" i="103"/>
  <c r="N59" i="103"/>
  <c r="O59" i="103"/>
  <c r="P59" i="103"/>
  <c r="Q59" i="103"/>
  <c r="R59" i="103"/>
  <c r="S59" i="103"/>
  <c r="T59" i="103"/>
  <c r="U59" i="103"/>
  <c r="V59" i="103"/>
  <c r="W59" i="103"/>
  <c r="X59" i="103"/>
  <c r="Y59" i="103"/>
  <c r="Z59" i="103"/>
  <c r="AA59" i="103"/>
  <c r="AB59" i="103"/>
  <c r="AC59" i="103"/>
  <c r="AD59" i="103"/>
  <c r="AE59" i="103"/>
  <c r="AF59" i="103"/>
  <c r="AG59" i="103"/>
  <c r="AH59" i="103"/>
  <c r="AI59" i="103"/>
  <c r="AJ59" i="103"/>
  <c r="AK59" i="103"/>
  <c r="AL59" i="103"/>
  <c r="D60" i="103"/>
  <c r="E60" i="103"/>
  <c r="F60" i="103"/>
  <c r="G60" i="103"/>
  <c r="H60" i="103"/>
  <c r="I60" i="103"/>
  <c r="J60" i="103"/>
  <c r="K60" i="103"/>
  <c r="L60" i="103"/>
  <c r="M60" i="103"/>
  <c r="N60" i="103"/>
  <c r="O60" i="103"/>
  <c r="P60" i="103"/>
  <c r="Q60" i="103"/>
  <c r="R60" i="103"/>
  <c r="S60" i="103"/>
  <c r="T60" i="103"/>
  <c r="U60" i="103"/>
  <c r="V60" i="103"/>
  <c r="W60" i="103"/>
  <c r="X60" i="103"/>
  <c r="Y60" i="103"/>
  <c r="Z60" i="103"/>
  <c r="AA60" i="103"/>
  <c r="AB60" i="103"/>
  <c r="AC60" i="103"/>
  <c r="AD60" i="103"/>
  <c r="AE60" i="103"/>
  <c r="AF60" i="103"/>
  <c r="AG60" i="103"/>
  <c r="AH60" i="103"/>
  <c r="AI60" i="103"/>
  <c r="AJ60" i="103"/>
  <c r="AK60" i="103"/>
  <c r="AL60" i="103"/>
  <c r="D61" i="103"/>
  <c r="E61" i="103"/>
  <c r="F61" i="103"/>
  <c r="G61" i="103"/>
  <c r="H61" i="103"/>
  <c r="I61" i="103"/>
  <c r="J61" i="103"/>
  <c r="K61" i="103"/>
  <c r="L61" i="103"/>
  <c r="M61" i="103"/>
  <c r="N61" i="103"/>
  <c r="O61" i="103"/>
  <c r="P61" i="103"/>
  <c r="Q61" i="103"/>
  <c r="R61" i="103"/>
  <c r="S61" i="103"/>
  <c r="T61" i="103"/>
  <c r="U61" i="103"/>
  <c r="V61" i="103"/>
  <c r="W61" i="103"/>
  <c r="X61" i="103"/>
  <c r="Y61" i="103"/>
  <c r="Z61" i="103"/>
  <c r="AA61" i="103"/>
  <c r="AB61" i="103"/>
  <c r="AC61" i="103"/>
  <c r="AD61" i="103"/>
  <c r="AE61" i="103"/>
  <c r="AF61" i="103"/>
  <c r="AG61" i="103"/>
  <c r="AH61" i="103"/>
  <c r="AI61" i="103"/>
  <c r="AJ61" i="103"/>
  <c r="AK61" i="103"/>
  <c r="AL61" i="103"/>
  <c r="D62" i="103"/>
  <c r="E62" i="103"/>
  <c r="F62" i="103"/>
  <c r="G62" i="103"/>
  <c r="H62" i="103"/>
  <c r="I62" i="103"/>
  <c r="J62" i="103"/>
  <c r="K62" i="103"/>
  <c r="L62" i="103"/>
  <c r="M62" i="103"/>
  <c r="N62" i="103"/>
  <c r="O62" i="103"/>
  <c r="P62" i="103"/>
  <c r="Q62" i="103"/>
  <c r="R62" i="103"/>
  <c r="S62" i="103"/>
  <c r="T62" i="103"/>
  <c r="U62" i="103"/>
  <c r="V62" i="103"/>
  <c r="W62" i="103"/>
  <c r="X62" i="103"/>
  <c r="Y62" i="103"/>
  <c r="Z62" i="103"/>
  <c r="AA62" i="103"/>
  <c r="AB62" i="103"/>
  <c r="AC62" i="103"/>
  <c r="AD62" i="103"/>
  <c r="AE62" i="103"/>
  <c r="AF62" i="103"/>
  <c r="AG62" i="103"/>
  <c r="AH62" i="103"/>
  <c r="AI62" i="103"/>
  <c r="AJ62" i="103"/>
  <c r="AK62" i="103"/>
  <c r="AL62" i="103"/>
  <c r="D63" i="103"/>
  <c r="E63" i="103"/>
  <c r="F63" i="103"/>
  <c r="G63" i="103"/>
  <c r="H63" i="103"/>
  <c r="I63" i="103"/>
  <c r="J63" i="103"/>
  <c r="K63" i="103"/>
  <c r="L63" i="103"/>
  <c r="M63" i="103"/>
  <c r="N63" i="103"/>
  <c r="O63" i="103"/>
  <c r="P63" i="103"/>
  <c r="Q63" i="103"/>
  <c r="R63" i="103"/>
  <c r="S63" i="103"/>
  <c r="T63" i="103"/>
  <c r="U63" i="103"/>
  <c r="V63" i="103"/>
  <c r="W63" i="103"/>
  <c r="X63" i="103"/>
  <c r="Y63" i="103"/>
  <c r="Z63" i="103"/>
  <c r="AA63" i="103"/>
  <c r="AB63" i="103"/>
  <c r="AC63" i="103"/>
  <c r="AD63" i="103"/>
  <c r="AE63" i="103"/>
  <c r="AF63" i="103"/>
  <c r="AG63" i="103"/>
  <c r="AH63" i="103"/>
  <c r="AI63" i="103"/>
  <c r="AJ63" i="103"/>
  <c r="AK63" i="103"/>
  <c r="AL63" i="103"/>
  <c r="D64" i="103"/>
  <c r="E64" i="103"/>
  <c r="F64" i="103"/>
  <c r="G64" i="103"/>
  <c r="H64" i="103"/>
  <c r="I64" i="103"/>
  <c r="J64" i="103"/>
  <c r="K64" i="103"/>
  <c r="L64" i="103"/>
  <c r="M64" i="103"/>
  <c r="N64" i="103"/>
  <c r="O64" i="103"/>
  <c r="P64" i="103"/>
  <c r="Q64" i="103"/>
  <c r="R64" i="103"/>
  <c r="S64" i="103"/>
  <c r="T64" i="103"/>
  <c r="U64" i="103"/>
  <c r="V64" i="103"/>
  <c r="W64" i="103"/>
  <c r="X64" i="103"/>
  <c r="Y64" i="103"/>
  <c r="Z64" i="103"/>
  <c r="AA64" i="103"/>
  <c r="AB64" i="103"/>
  <c r="AC64" i="103"/>
  <c r="AD64" i="103"/>
  <c r="AE64" i="103"/>
  <c r="AF64" i="103"/>
  <c r="AG64" i="103"/>
  <c r="AH64" i="103"/>
  <c r="AI64" i="103"/>
  <c r="AJ64" i="103"/>
  <c r="AK64" i="103"/>
  <c r="AL64" i="103"/>
  <c r="D65" i="103"/>
  <c r="E65" i="103"/>
  <c r="F65" i="103"/>
  <c r="G65" i="103"/>
  <c r="H65" i="103"/>
  <c r="I65" i="103"/>
  <c r="J65" i="103"/>
  <c r="K65" i="103"/>
  <c r="L65" i="103"/>
  <c r="M65" i="103"/>
  <c r="N65" i="103"/>
  <c r="O65" i="103"/>
  <c r="P65" i="103"/>
  <c r="Q65" i="103"/>
  <c r="R65" i="103"/>
  <c r="S65" i="103"/>
  <c r="T65" i="103"/>
  <c r="U65" i="103"/>
  <c r="V65" i="103"/>
  <c r="W65" i="103"/>
  <c r="X65" i="103"/>
  <c r="Y65" i="103"/>
  <c r="Z65" i="103"/>
  <c r="AA65" i="103"/>
  <c r="AB65" i="103"/>
  <c r="AC65" i="103"/>
  <c r="AD65" i="103"/>
  <c r="AE65" i="103"/>
  <c r="AF65" i="103"/>
  <c r="AG65" i="103"/>
  <c r="AH65" i="103"/>
  <c r="AI65" i="103"/>
  <c r="AJ65" i="103"/>
  <c r="AK65" i="103"/>
  <c r="AL65" i="103"/>
  <c r="D66" i="103"/>
  <c r="E66" i="103"/>
  <c r="F66" i="103"/>
  <c r="G66" i="103"/>
  <c r="H66" i="103"/>
  <c r="I66" i="103"/>
  <c r="J66" i="103"/>
  <c r="K66" i="103"/>
  <c r="L66" i="103"/>
  <c r="M66" i="103"/>
  <c r="N66" i="103"/>
  <c r="O66" i="103"/>
  <c r="P66" i="103"/>
  <c r="Q66" i="103"/>
  <c r="R66" i="103"/>
  <c r="S66" i="103"/>
  <c r="T66" i="103"/>
  <c r="U66" i="103"/>
  <c r="V66" i="103"/>
  <c r="W66" i="103"/>
  <c r="X66" i="103"/>
  <c r="Y66" i="103"/>
  <c r="Z66" i="103"/>
  <c r="AA66" i="103"/>
  <c r="AB66" i="103"/>
  <c r="AC66" i="103"/>
  <c r="AD66" i="103"/>
  <c r="AE66" i="103"/>
  <c r="AF66" i="103"/>
  <c r="AG66" i="103"/>
  <c r="AH66" i="103"/>
  <c r="AI66" i="103"/>
  <c r="AJ66" i="103"/>
  <c r="AK66" i="103"/>
  <c r="AL66" i="103"/>
  <c r="D67" i="103"/>
  <c r="E67" i="103"/>
  <c r="F67" i="103"/>
  <c r="G67" i="103"/>
  <c r="H67" i="103"/>
  <c r="I67" i="103"/>
  <c r="J67" i="103"/>
  <c r="K67" i="103"/>
  <c r="L67" i="103"/>
  <c r="M67" i="103"/>
  <c r="N67" i="103"/>
  <c r="O67" i="103"/>
  <c r="P67" i="103"/>
  <c r="Q67" i="103"/>
  <c r="R67" i="103"/>
  <c r="S67" i="103"/>
  <c r="T67" i="103"/>
  <c r="U67" i="103"/>
  <c r="V67" i="103"/>
  <c r="W67" i="103"/>
  <c r="X67" i="103"/>
  <c r="Y67" i="103"/>
  <c r="Z67" i="103"/>
  <c r="AA67" i="103"/>
  <c r="AB67" i="103"/>
  <c r="AC67" i="103"/>
  <c r="AD67" i="103"/>
  <c r="AE67" i="103"/>
  <c r="AF67" i="103"/>
  <c r="AG67" i="103"/>
  <c r="AH67" i="103"/>
  <c r="AI67" i="103"/>
  <c r="AJ67" i="103"/>
  <c r="AK67" i="103"/>
  <c r="AL67" i="103"/>
  <c r="D68" i="103"/>
  <c r="E68" i="103"/>
  <c r="F68" i="103"/>
  <c r="G68" i="103"/>
  <c r="H68" i="103"/>
  <c r="I68" i="103"/>
  <c r="J68" i="103"/>
  <c r="K68" i="103"/>
  <c r="L68" i="103"/>
  <c r="M68" i="103"/>
  <c r="N68" i="103"/>
  <c r="O68" i="103"/>
  <c r="P68" i="103"/>
  <c r="Q68" i="103"/>
  <c r="R68" i="103"/>
  <c r="S68" i="103"/>
  <c r="T68" i="103"/>
  <c r="U68" i="103"/>
  <c r="V68" i="103"/>
  <c r="W68" i="103"/>
  <c r="X68" i="103"/>
  <c r="Y68" i="103"/>
  <c r="Z68" i="103"/>
  <c r="AA68" i="103"/>
  <c r="AB68" i="103"/>
  <c r="AC68" i="103"/>
  <c r="AD68" i="103"/>
  <c r="AE68" i="103"/>
  <c r="AF68" i="103"/>
  <c r="AG68" i="103"/>
  <c r="AH68" i="103"/>
  <c r="AI68" i="103"/>
  <c r="AJ68" i="103"/>
  <c r="AK68" i="103"/>
  <c r="AL68" i="103"/>
  <c r="D69" i="103"/>
  <c r="E69" i="103"/>
  <c r="F69" i="103"/>
  <c r="G69" i="103"/>
  <c r="H69" i="103"/>
  <c r="I69" i="103"/>
  <c r="J69" i="103"/>
  <c r="K69" i="103"/>
  <c r="L69" i="103"/>
  <c r="M69" i="103"/>
  <c r="N69" i="103"/>
  <c r="O69" i="103"/>
  <c r="P69" i="103"/>
  <c r="Q69" i="103"/>
  <c r="R69" i="103"/>
  <c r="S69" i="103"/>
  <c r="T69" i="103"/>
  <c r="U69" i="103"/>
  <c r="V69" i="103"/>
  <c r="W69" i="103"/>
  <c r="X69" i="103"/>
  <c r="Y69" i="103"/>
  <c r="Z69" i="103"/>
  <c r="AA69" i="103"/>
  <c r="AB69" i="103"/>
  <c r="AC69" i="103"/>
  <c r="AD69" i="103"/>
  <c r="AE69" i="103"/>
  <c r="AF69" i="103"/>
  <c r="AG69" i="103"/>
  <c r="AH69" i="103"/>
  <c r="AI69" i="103"/>
  <c r="AJ69" i="103"/>
  <c r="AK69" i="103"/>
  <c r="AL69" i="103"/>
  <c r="D70" i="103"/>
  <c r="E70" i="103"/>
  <c r="F70" i="103"/>
  <c r="G70" i="103"/>
  <c r="H70" i="103"/>
  <c r="I70" i="103"/>
  <c r="J70" i="103"/>
  <c r="K70" i="103"/>
  <c r="L70" i="103"/>
  <c r="M70" i="103"/>
  <c r="N70" i="103"/>
  <c r="O70" i="103"/>
  <c r="P70" i="103"/>
  <c r="Q70" i="103"/>
  <c r="R70" i="103"/>
  <c r="S70" i="103"/>
  <c r="T70" i="103"/>
  <c r="U70" i="103"/>
  <c r="V70" i="103"/>
  <c r="W70" i="103"/>
  <c r="X70" i="103"/>
  <c r="Y70" i="103"/>
  <c r="Z70" i="103"/>
  <c r="AA70" i="103"/>
  <c r="AB70" i="103"/>
  <c r="AC70" i="103"/>
  <c r="AD70" i="103"/>
  <c r="AE70" i="103"/>
  <c r="AF70" i="103"/>
  <c r="AG70" i="103"/>
  <c r="AH70" i="103"/>
  <c r="AI70" i="103"/>
  <c r="AJ70" i="103"/>
  <c r="AK70" i="103"/>
  <c r="AL70" i="103"/>
  <c r="D71" i="103"/>
  <c r="E71" i="103"/>
  <c r="F71" i="103"/>
  <c r="G71" i="103"/>
  <c r="H71" i="103"/>
  <c r="I71" i="103"/>
  <c r="J71" i="103"/>
  <c r="K71" i="103"/>
  <c r="L71" i="103"/>
  <c r="M71" i="103"/>
  <c r="N71" i="103"/>
  <c r="O71" i="103"/>
  <c r="P71" i="103"/>
  <c r="Q71" i="103"/>
  <c r="R71" i="103"/>
  <c r="S71" i="103"/>
  <c r="T71" i="103"/>
  <c r="U71" i="103"/>
  <c r="V71" i="103"/>
  <c r="W71" i="103"/>
  <c r="X71" i="103"/>
  <c r="Y71" i="103"/>
  <c r="Z71" i="103"/>
  <c r="AA71" i="103"/>
  <c r="AB71" i="103"/>
  <c r="AC71" i="103"/>
  <c r="AD71" i="103"/>
  <c r="AE71" i="103"/>
  <c r="AF71" i="103"/>
  <c r="AG71" i="103"/>
  <c r="AH71" i="103"/>
  <c r="AI71" i="103"/>
  <c r="AJ71" i="103"/>
  <c r="AK71" i="103"/>
  <c r="AL71" i="103"/>
  <c r="D72" i="103"/>
  <c r="E72" i="103"/>
  <c r="F72" i="103"/>
  <c r="G72" i="103"/>
  <c r="H72" i="103"/>
  <c r="I72" i="103"/>
  <c r="J72" i="103"/>
  <c r="K72" i="103"/>
  <c r="L72" i="103"/>
  <c r="M72" i="103"/>
  <c r="N72" i="103"/>
  <c r="O72" i="103"/>
  <c r="P72" i="103"/>
  <c r="Q72" i="103"/>
  <c r="R72" i="103"/>
  <c r="S72" i="103"/>
  <c r="T72" i="103"/>
  <c r="U72" i="103"/>
  <c r="V72" i="103"/>
  <c r="W72" i="103"/>
  <c r="X72" i="103"/>
  <c r="Y72" i="103"/>
  <c r="Z72" i="103"/>
  <c r="AA72" i="103"/>
  <c r="AB72" i="103"/>
  <c r="AC72" i="103"/>
  <c r="AD72" i="103"/>
  <c r="AE72" i="103"/>
  <c r="AF72" i="103"/>
  <c r="AG72" i="103"/>
  <c r="AH72" i="103"/>
  <c r="AI72" i="103"/>
  <c r="AJ72" i="103"/>
  <c r="AK72" i="103"/>
  <c r="AL72" i="103"/>
  <c r="D73" i="103"/>
  <c r="E73" i="103"/>
  <c r="F73" i="103"/>
  <c r="G73" i="103"/>
  <c r="H73" i="103"/>
  <c r="I73" i="103"/>
  <c r="J73" i="103"/>
  <c r="K73" i="103"/>
  <c r="L73" i="103"/>
  <c r="M73" i="103"/>
  <c r="N73" i="103"/>
  <c r="O73" i="103"/>
  <c r="P73" i="103"/>
  <c r="Q73" i="103"/>
  <c r="R73" i="103"/>
  <c r="S73" i="103"/>
  <c r="T73" i="103"/>
  <c r="U73" i="103"/>
  <c r="V73" i="103"/>
  <c r="W73" i="103"/>
  <c r="X73" i="103"/>
  <c r="Y73" i="103"/>
  <c r="Z73" i="103"/>
  <c r="AA73" i="103"/>
  <c r="AB73" i="103"/>
  <c r="AC73" i="103"/>
  <c r="AD73" i="103"/>
  <c r="AE73" i="103"/>
  <c r="AF73" i="103"/>
  <c r="AG73" i="103"/>
  <c r="AH73" i="103"/>
  <c r="AI73" i="103"/>
  <c r="AJ73" i="103"/>
  <c r="AK73" i="103"/>
  <c r="AL73" i="103"/>
  <c r="D74" i="103"/>
  <c r="E74" i="103"/>
  <c r="F74" i="103"/>
  <c r="G74" i="103"/>
  <c r="H74" i="103"/>
  <c r="I74" i="103"/>
  <c r="J74" i="103"/>
  <c r="K74" i="103"/>
  <c r="L74" i="103"/>
  <c r="M74" i="103"/>
  <c r="N74" i="103"/>
  <c r="O74" i="103"/>
  <c r="P74" i="103"/>
  <c r="Q74" i="103"/>
  <c r="R74" i="103"/>
  <c r="S74" i="103"/>
  <c r="T74" i="103"/>
  <c r="U74" i="103"/>
  <c r="V74" i="103"/>
  <c r="W74" i="103"/>
  <c r="X74" i="103"/>
  <c r="Y74" i="103"/>
  <c r="Z74" i="103"/>
  <c r="AA74" i="103"/>
  <c r="AB74" i="103"/>
  <c r="AC74" i="103"/>
  <c r="AD74" i="103"/>
  <c r="AE74" i="103"/>
  <c r="AF74" i="103"/>
  <c r="AG74" i="103"/>
  <c r="AH74" i="103"/>
  <c r="AI74" i="103"/>
  <c r="AJ74" i="103"/>
  <c r="AK74" i="103"/>
  <c r="AL74" i="103"/>
  <c r="C4" i="103"/>
  <c r="C5" i="103"/>
  <c r="C6" i="103"/>
  <c r="C7" i="103"/>
  <c r="C8" i="103"/>
  <c r="C9" i="103"/>
  <c r="C10" i="103"/>
  <c r="C11" i="103"/>
  <c r="C12" i="103"/>
  <c r="C13" i="103"/>
  <c r="C14" i="103"/>
  <c r="C15" i="103"/>
  <c r="C16" i="103"/>
  <c r="C17" i="103"/>
  <c r="C18" i="103"/>
  <c r="C19" i="103"/>
  <c r="C20" i="103"/>
  <c r="C21" i="103"/>
  <c r="C22" i="103"/>
  <c r="C23" i="103"/>
  <c r="C24" i="103"/>
  <c r="C25" i="103"/>
  <c r="C26" i="103"/>
  <c r="C27" i="103"/>
  <c r="C28" i="103"/>
  <c r="C29" i="103"/>
  <c r="C30" i="103"/>
  <c r="C31" i="103"/>
  <c r="C32" i="103"/>
  <c r="C33" i="103"/>
  <c r="C34" i="103"/>
  <c r="C35" i="103"/>
  <c r="C36" i="103"/>
  <c r="C37" i="103"/>
  <c r="C38" i="103"/>
  <c r="C39" i="103"/>
  <c r="C40" i="103"/>
  <c r="C41" i="103"/>
  <c r="C42" i="103"/>
  <c r="C43" i="103"/>
  <c r="C44" i="103"/>
  <c r="C45" i="103"/>
  <c r="C46" i="103"/>
  <c r="C47" i="103"/>
  <c r="C48" i="103"/>
  <c r="C49" i="103"/>
  <c r="C50" i="103"/>
  <c r="C51" i="103"/>
  <c r="C52" i="103"/>
  <c r="C53" i="103"/>
  <c r="C54" i="103"/>
  <c r="C55" i="103"/>
  <c r="C56" i="103"/>
  <c r="C57" i="103"/>
  <c r="C58" i="103"/>
  <c r="C59" i="103"/>
  <c r="C60" i="103"/>
  <c r="C61" i="103"/>
  <c r="C62" i="103"/>
  <c r="C63" i="103"/>
  <c r="C64" i="103"/>
  <c r="C65" i="103"/>
  <c r="C66" i="103"/>
  <c r="C67" i="103"/>
  <c r="C68" i="103"/>
  <c r="C69" i="103"/>
  <c r="C70" i="103"/>
  <c r="C71" i="103"/>
  <c r="C72" i="103"/>
  <c r="C73" i="103"/>
  <c r="C74" i="103"/>
  <c r="C3" i="103"/>
  <c r="C3" i="75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N185" i="112"/>
  <c r="O185" i="112"/>
  <c r="P185" i="112"/>
  <c r="Q185" i="112"/>
  <c r="R185" i="112"/>
  <c r="S185" i="112"/>
  <c r="T185" i="112"/>
  <c r="U185" i="112"/>
  <c r="V185" i="112"/>
  <c r="W185" i="112"/>
  <c r="N186" i="112"/>
  <c r="O186" i="112"/>
  <c r="P186" i="112"/>
  <c r="Q186" i="112"/>
  <c r="R186" i="112"/>
  <c r="S186" i="112"/>
  <c r="T186" i="112"/>
  <c r="U186" i="112"/>
  <c r="V186" i="112"/>
  <c r="W186" i="112"/>
  <c r="N187" i="112"/>
  <c r="O187" i="112"/>
  <c r="P187" i="112"/>
  <c r="Q187" i="112"/>
  <c r="R187" i="112"/>
  <c r="S187" i="112"/>
  <c r="T187" i="112"/>
  <c r="U187" i="112"/>
  <c r="V187" i="112"/>
  <c r="W187" i="112"/>
  <c r="N188" i="112"/>
  <c r="O188" i="112"/>
  <c r="P188" i="112"/>
  <c r="Q188" i="112"/>
  <c r="R188" i="112"/>
  <c r="S188" i="112"/>
  <c r="T188" i="112"/>
  <c r="U188" i="112"/>
  <c r="V188" i="112"/>
  <c r="W188" i="112"/>
  <c r="N189" i="112"/>
  <c r="O189" i="112"/>
  <c r="P189" i="112"/>
  <c r="Q189" i="112"/>
  <c r="R189" i="112"/>
  <c r="S189" i="112"/>
  <c r="T189" i="112"/>
  <c r="U189" i="112"/>
  <c r="V189" i="112"/>
  <c r="W189" i="112"/>
  <c r="N190" i="112"/>
  <c r="O190" i="112"/>
  <c r="P190" i="112"/>
  <c r="Q190" i="112"/>
  <c r="R190" i="112"/>
  <c r="S190" i="112"/>
  <c r="T190" i="112"/>
  <c r="U190" i="112"/>
  <c r="V190" i="112"/>
  <c r="W190" i="112"/>
  <c r="N191" i="112"/>
  <c r="O191" i="112"/>
  <c r="P191" i="112"/>
  <c r="Q191" i="112"/>
  <c r="R191" i="112"/>
  <c r="S191" i="112"/>
  <c r="T191" i="112"/>
  <c r="U191" i="112"/>
  <c r="V191" i="112"/>
  <c r="W191" i="112"/>
  <c r="N192" i="112"/>
  <c r="O192" i="112"/>
  <c r="P192" i="112"/>
  <c r="Q192" i="112"/>
  <c r="R192" i="112"/>
  <c r="S192" i="112"/>
  <c r="T192" i="112"/>
  <c r="U192" i="112"/>
  <c r="V192" i="112"/>
  <c r="W192" i="112"/>
  <c r="N193" i="112"/>
  <c r="O193" i="112"/>
  <c r="P193" i="112"/>
  <c r="Q193" i="112"/>
  <c r="R193" i="112"/>
  <c r="S193" i="112"/>
  <c r="T193" i="112"/>
  <c r="U193" i="112"/>
  <c r="V193" i="112"/>
  <c r="W193" i="112"/>
  <c r="N194" i="112"/>
  <c r="O194" i="112"/>
  <c r="P194" i="112"/>
  <c r="Q194" i="112"/>
  <c r="R194" i="112"/>
  <c r="S194" i="112"/>
  <c r="T194" i="112"/>
  <c r="U194" i="112"/>
  <c r="V194" i="112"/>
  <c r="W194" i="112"/>
  <c r="N195" i="112"/>
  <c r="O195" i="112"/>
  <c r="P195" i="112"/>
  <c r="Q195" i="112"/>
  <c r="R195" i="112"/>
  <c r="S195" i="112"/>
  <c r="T195" i="112"/>
  <c r="U195" i="112"/>
  <c r="V195" i="112"/>
  <c r="W195" i="112"/>
  <c r="N196" i="112"/>
  <c r="O196" i="112"/>
  <c r="P196" i="112"/>
  <c r="Q196" i="112"/>
  <c r="R196" i="112"/>
  <c r="S196" i="112"/>
  <c r="T196" i="112"/>
  <c r="U196" i="112"/>
  <c r="V196" i="112"/>
  <c r="W196" i="112"/>
  <c r="N197" i="112"/>
  <c r="O197" i="112"/>
  <c r="P197" i="112"/>
  <c r="Q197" i="112"/>
  <c r="R197" i="112"/>
  <c r="S197" i="112"/>
  <c r="T197" i="112"/>
  <c r="U197" i="112"/>
  <c r="V197" i="112"/>
  <c r="W197" i="112"/>
  <c r="N198" i="112"/>
  <c r="O198" i="112"/>
  <c r="P198" i="112"/>
  <c r="Q198" i="112"/>
  <c r="R198" i="112"/>
  <c r="S198" i="112"/>
  <c r="T198" i="112"/>
  <c r="U198" i="112"/>
  <c r="V198" i="112"/>
  <c r="W198" i="112"/>
  <c r="N199" i="112"/>
  <c r="O199" i="112"/>
  <c r="P199" i="112"/>
  <c r="Q199" i="112"/>
  <c r="R199" i="112"/>
  <c r="S199" i="112"/>
  <c r="T199" i="112"/>
  <c r="U199" i="112"/>
  <c r="V199" i="112"/>
  <c r="W199" i="112"/>
  <c r="N200" i="112"/>
  <c r="O200" i="112"/>
  <c r="P200" i="112"/>
  <c r="Q200" i="112"/>
  <c r="R200" i="112"/>
  <c r="S200" i="112"/>
  <c r="T200" i="112"/>
  <c r="U200" i="112"/>
  <c r="V200" i="112"/>
  <c r="W200" i="112"/>
  <c r="N201" i="112"/>
  <c r="O201" i="112"/>
  <c r="P201" i="112"/>
  <c r="Q201" i="112"/>
  <c r="R201" i="112"/>
  <c r="S201" i="112"/>
  <c r="T201" i="112"/>
  <c r="U201" i="112"/>
  <c r="V201" i="112"/>
  <c r="W201" i="112"/>
  <c r="N202" i="112"/>
  <c r="O202" i="112"/>
  <c r="P202" i="112"/>
  <c r="Q202" i="112"/>
  <c r="R202" i="112"/>
  <c r="S202" i="112"/>
  <c r="T202" i="112"/>
  <c r="U202" i="112"/>
  <c r="V202" i="112"/>
  <c r="W202" i="112"/>
  <c r="N203" i="112"/>
  <c r="O203" i="112"/>
  <c r="P203" i="112"/>
  <c r="Q203" i="112"/>
  <c r="R203" i="112"/>
  <c r="S203" i="112"/>
  <c r="T203" i="112"/>
  <c r="U203" i="112"/>
  <c r="V203" i="112"/>
  <c r="W203" i="112"/>
  <c r="N204" i="112"/>
  <c r="O204" i="112"/>
  <c r="P204" i="112"/>
  <c r="Q204" i="112"/>
  <c r="R204" i="112"/>
  <c r="S204" i="112"/>
  <c r="T204" i="112"/>
  <c r="U204" i="112"/>
  <c r="V204" i="112"/>
  <c r="W204" i="112"/>
  <c r="N205" i="112"/>
  <c r="O205" i="112"/>
  <c r="P205" i="112"/>
  <c r="Q205" i="112"/>
  <c r="R205" i="112"/>
  <c r="S205" i="112"/>
  <c r="T205" i="112"/>
  <c r="U205" i="112"/>
  <c r="V205" i="112"/>
  <c r="W205" i="112"/>
  <c r="N206" i="112"/>
  <c r="O206" i="112"/>
  <c r="P206" i="112"/>
  <c r="Q206" i="112"/>
  <c r="R206" i="112"/>
  <c r="S206" i="112"/>
  <c r="T206" i="112"/>
  <c r="U206" i="112"/>
  <c r="V206" i="112"/>
  <c r="W206" i="112"/>
  <c r="N207" i="112"/>
  <c r="O207" i="112"/>
  <c r="P207" i="112"/>
  <c r="Q207" i="112"/>
  <c r="R207" i="112"/>
  <c r="S207" i="112"/>
  <c r="T207" i="112"/>
  <c r="U207" i="112"/>
  <c r="V207" i="112"/>
  <c r="W207" i="112"/>
  <c r="N208" i="112"/>
  <c r="O208" i="112"/>
  <c r="P208" i="112"/>
  <c r="Q208" i="112"/>
  <c r="R208" i="112"/>
  <c r="S208" i="112"/>
  <c r="T208" i="112"/>
  <c r="U208" i="112"/>
  <c r="V208" i="112"/>
  <c r="W208" i="112"/>
  <c r="N209" i="112"/>
  <c r="O209" i="112"/>
  <c r="P209" i="112"/>
  <c r="Q209" i="112"/>
  <c r="R209" i="112"/>
  <c r="S209" i="112"/>
  <c r="T209" i="112"/>
  <c r="U209" i="112"/>
  <c r="V209" i="112"/>
  <c r="W209" i="112"/>
  <c r="N210" i="112"/>
  <c r="O210" i="112"/>
  <c r="P210" i="112"/>
  <c r="Q210" i="112"/>
  <c r="R210" i="112"/>
  <c r="S210" i="112"/>
  <c r="T210" i="112"/>
  <c r="U210" i="112"/>
  <c r="V210" i="112"/>
  <c r="W210" i="112"/>
  <c r="N211" i="112"/>
  <c r="O211" i="112"/>
  <c r="P211" i="112"/>
  <c r="Q211" i="112"/>
  <c r="R211" i="112"/>
  <c r="S211" i="112"/>
  <c r="T211" i="112"/>
  <c r="U211" i="112"/>
  <c r="V211" i="112"/>
  <c r="W211" i="112"/>
  <c r="N212" i="112"/>
  <c r="O212" i="112"/>
  <c r="P212" i="112"/>
  <c r="Q212" i="112"/>
  <c r="R212" i="112"/>
  <c r="S212" i="112"/>
  <c r="T212" i="112"/>
  <c r="U212" i="112"/>
  <c r="V212" i="112"/>
  <c r="W212" i="112"/>
  <c r="N213" i="112"/>
  <c r="O213" i="112"/>
  <c r="P213" i="112"/>
  <c r="Q213" i="112"/>
  <c r="R213" i="112"/>
  <c r="S213" i="112"/>
  <c r="T213" i="112"/>
  <c r="U213" i="112"/>
  <c r="V213" i="112"/>
  <c r="W213" i="112"/>
  <c r="N214" i="112"/>
  <c r="O214" i="112"/>
  <c r="P214" i="112"/>
  <c r="Q214" i="112"/>
  <c r="R214" i="112"/>
  <c r="S214" i="112"/>
  <c r="T214" i="112"/>
  <c r="U214" i="112"/>
  <c r="V214" i="112"/>
  <c r="W214" i="112"/>
  <c r="N215" i="112"/>
  <c r="O215" i="112"/>
  <c r="P215" i="112"/>
  <c r="Q215" i="112"/>
  <c r="R215" i="112"/>
  <c r="S215" i="112"/>
  <c r="T215" i="112"/>
  <c r="U215" i="112"/>
  <c r="V215" i="112"/>
  <c r="W215" i="112"/>
  <c r="N216" i="112"/>
  <c r="O216" i="112"/>
  <c r="P216" i="112"/>
  <c r="Q216" i="112"/>
  <c r="R216" i="112"/>
  <c r="S216" i="112"/>
  <c r="T216" i="112"/>
  <c r="U216" i="112"/>
  <c r="V216" i="112"/>
  <c r="W216" i="112"/>
  <c r="N217" i="112"/>
  <c r="O217" i="112"/>
  <c r="P217" i="112"/>
  <c r="Q217" i="112"/>
  <c r="R217" i="112"/>
  <c r="S217" i="112"/>
  <c r="T217" i="112"/>
  <c r="U217" i="112"/>
  <c r="V217" i="112"/>
  <c r="W217" i="112"/>
  <c r="N218" i="112"/>
  <c r="O218" i="112"/>
  <c r="P218" i="112"/>
  <c r="Q218" i="112"/>
  <c r="R218" i="112"/>
  <c r="S218" i="112"/>
  <c r="T218" i="112"/>
  <c r="U218" i="112"/>
  <c r="V218" i="112"/>
  <c r="N219" i="112"/>
  <c r="O219" i="112"/>
  <c r="P219" i="112"/>
  <c r="Q219" i="112"/>
  <c r="R219" i="112"/>
  <c r="S219" i="112"/>
  <c r="T219" i="112"/>
  <c r="U219" i="112"/>
  <c r="V219" i="112"/>
  <c r="N220" i="112"/>
  <c r="N222" i="112" s="1"/>
  <c r="N223" i="112" s="1"/>
  <c r="N224" i="112" s="1"/>
  <c r="N225" i="112" s="1"/>
  <c r="N226" i="112" s="1"/>
  <c r="N227" i="112" s="1"/>
  <c r="N228" i="112" s="1"/>
  <c r="N229" i="112" s="1"/>
  <c r="N230" i="112" s="1"/>
  <c r="N231" i="112" s="1"/>
  <c r="N232" i="112" s="1"/>
  <c r="N233" i="112" s="1"/>
  <c r="N234" i="112" s="1"/>
  <c r="N235" i="112" s="1"/>
  <c r="N236" i="112" s="1"/>
  <c r="N237" i="112" s="1"/>
  <c r="N238" i="112" s="1"/>
  <c r="N239" i="112" s="1"/>
  <c r="N240" i="112" s="1"/>
  <c r="N241" i="112" s="1"/>
  <c r="N242" i="112" s="1"/>
  <c r="N243" i="112" s="1"/>
  <c r="N244" i="112" s="1"/>
  <c r="N245" i="112" s="1"/>
  <c r="N246" i="112" s="1"/>
  <c r="N247" i="112" s="1"/>
  <c r="N248" i="112" s="1"/>
  <c r="N249" i="112" s="1"/>
  <c r="N250" i="112" s="1"/>
  <c r="N251" i="112" s="1"/>
  <c r="N252" i="112" s="1"/>
  <c r="N253" i="112" s="1"/>
  <c r="N254" i="112" s="1"/>
  <c r="N255" i="112" s="1"/>
  <c r="N256" i="112" s="1"/>
  <c r="O220" i="112"/>
  <c r="P220" i="112"/>
  <c r="Q220" i="112"/>
  <c r="R220" i="112"/>
  <c r="S220" i="112"/>
  <c r="T220" i="112"/>
  <c r="U220" i="112"/>
  <c r="V220" i="112"/>
  <c r="V221" i="112" s="1"/>
  <c r="V222" i="112" s="1"/>
  <c r="V223" i="112" s="1"/>
  <c r="V224" i="112" s="1"/>
  <c r="O221" i="112"/>
  <c r="P221" i="112"/>
  <c r="Q221" i="112"/>
  <c r="R221" i="112"/>
  <c r="S221" i="112"/>
  <c r="T221" i="112"/>
  <c r="U221" i="112"/>
  <c r="O222" i="112"/>
  <c r="P222" i="112"/>
  <c r="Q222" i="112"/>
  <c r="R222" i="112"/>
  <c r="S222" i="112"/>
  <c r="T222" i="112"/>
  <c r="U222" i="112"/>
  <c r="O223" i="112"/>
  <c r="P223" i="112"/>
  <c r="Q223" i="112"/>
  <c r="R223" i="112"/>
  <c r="S223" i="112"/>
  <c r="T223" i="112"/>
  <c r="U223" i="112"/>
  <c r="O224" i="112"/>
  <c r="P224" i="112"/>
  <c r="Q224" i="112"/>
  <c r="R224" i="112"/>
  <c r="S224" i="112"/>
  <c r="T224" i="112"/>
  <c r="U224" i="112"/>
  <c r="O225" i="112"/>
  <c r="O226" i="112" s="1"/>
  <c r="P225" i="112"/>
  <c r="Q225" i="112"/>
  <c r="R225" i="112"/>
  <c r="S225" i="112"/>
  <c r="T225" i="112"/>
  <c r="U225" i="112"/>
  <c r="Q226" i="112"/>
  <c r="R226" i="112"/>
  <c r="S226" i="112"/>
  <c r="T226" i="112"/>
  <c r="T227" i="112" s="1"/>
  <c r="T228" i="112" s="1"/>
  <c r="T229" i="112" s="1"/>
  <c r="M187" i="112"/>
  <c r="M188" i="112"/>
  <c r="M189" i="112"/>
  <c r="M190" i="112"/>
  <c r="M191" i="112"/>
  <c r="M192" i="112"/>
  <c r="M193" i="112"/>
  <c r="M194" i="112"/>
  <c r="M195" i="112"/>
  <c r="M196" i="112"/>
  <c r="M197" i="112"/>
  <c r="M198" i="112"/>
  <c r="M199" i="112"/>
  <c r="M200" i="112"/>
  <c r="M201" i="112"/>
  <c r="M202" i="112"/>
  <c r="M203" i="112"/>
  <c r="M204" i="112"/>
  <c r="M205" i="112"/>
  <c r="M206" i="112"/>
  <c r="M207" i="112"/>
  <c r="M208" i="112"/>
  <c r="M209" i="112"/>
  <c r="M210" i="112"/>
  <c r="M211" i="112"/>
  <c r="M212" i="112"/>
  <c r="M213" i="112"/>
  <c r="M214" i="112"/>
  <c r="M215" i="112"/>
  <c r="M216" i="112"/>
  <c r="M217" i="112"/>
  <c r="M218" i="112"/>
  <c r="M219" i="112"/>
  <c r="M220" i="112"/>
  <c r="M221" i="112"/>
  <c r="M222" i="112"/>
  <c r="M223" i="112"/>
  <c r="M224" i="112"/>
  <c r="M225" i="112"/>
  <c r="M226" i="112"/>
  <c r="M186" i="112"/>
  <c r="N110" i="112"/>
  <c r="O110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C111" i="112" s="1"/>
  <c r="AC112" i="112" s="1"/>
  <c r="AC113" i="112" s="1"/>
  <c r="AC114" i="112" s="1"/>
  <c r="AC115" i="112" s="1"/>
  <c r="AC116" i="112" s="1"/>
  <c r="AC117" i="112" s="1"/>
  <c r="AC118" i="112" s="1"/>
  <c r="AC119" i="112" s="1"/>
  <c r="AC120" i="112" s="1"/>
  <c r="AC121" i="112" s="1"/>
  <c r="AC122" i="112" s="1"/>
  <c r="AC123" i="112" s="1"/>
  <c r="AC124" i="112" s="1"/>
  <c r="AC125" i="112" s="1"/>
  <c r="AC126" i="112" s="1"/>
  <c r="AC127" i="112" s="1"/>
  <c r="AC128" i="112" s="1"/>
  <c r="AC129" i="112" s="1"/>
  <c r="AC130" i="112" s="1"/>
  <c r="AC131" i="112" s="1"/>
  <c r="AC132" i="112" s="1"/>
  <c r="AC133" i="112" s="1"/>
  <c r="AC134" i="112" s="1"/>
  <c r="AC135" i="112" s="1"/>
  <c r="AC136" i="112" s="1"/>
  <c r="AC137" i="112" s="1"/>
  <c r="AC138" i="112" s="1"/>
  <c r="AC139" i="112" s="1"/>
  <c r="AC140" i="112" s="1"/>
  <c r="AC141" i="112" s="1"/>
  <c r="AC142" i="112" s="1"/>
  <c r="AC143" i="112" s="1"/>
  <c r="AC144" i="112" s="1"/>
  <c r="AC145" i="112" s="1"/>
  <c r="AC146" i="112" s="1"/>
  <c r="AC147" i="112" s="1"/>
  <c r="AC148" i="112" s="1"/>
  <c r="AC149" i="112" s="1"/>
  <c r="AC150" i="112" s="1"/>
  <c r="AC151" i="112" s="1"/>
  <c r="AC152" i="112" s="1"/>
  <c r="AC153" i="112" s="1"/>
  <c r="AC154" i="112" s="1"/>
  <c r="AC155" i="112" s="1"/>
  <c r="AC156" i="112" s="1"/>
  <c r="AC157" i="112" s="1"/>
  <c r="AC158" i="112" s="1"/>
  <c r="AC159" i="112" s="1"/>
  <c r="AC160" i="112" s="1"/>
  <c r="AC161" i="112" s="1"/>
  <c r="AC162" i="112" s="1"/>
  <c r="AC163" i="112" s="1"/>
  <c r="AC164" i="112" s="1"/>
  <c r="AC165" i="112" s="1"/>
  <c r="AC166" i="112" s="1"/>
  <c r="AC167" i="112" s="1"/>
  <c r="AC168" i="112" s="1"/>
  <c r="AC169" i="112" s="1"/>
  <c r="AC170" i="112" s="1"/>
  <c r="AC171" i="112" s="1"/>
  <c r="AC172" i="112" s="1"/>
  <c r="AC173" i="112" s="1"/>
  <c r="AC174" i="112" s="1"/>
  <c r="AC175" i="112" s="1"/>
  <c r="AC176" i="112" s="1"/>
  <c r="AC177" i="112" s="1"/>
  <c r="AC178" i="112" s="1"/>
  <c r="AC179" i="112" s="1"/>
  <c r="AC180" i="112" s="1"/>
  <c r="AC181" i="112" s="1"/>
  <c r="AD110" i="112"/>
  <c r="AD111" i="112" s="1"/>
  <c r="AD112" i="112" s="1"/>
  <c r="AD113" i="112" s="1"/>
  <c r="AD114" i="112" s="1"/>
  <c r="AD115" i="112" s="1"/>
  <c r="AD116" i="112" s="1"/>
  <c r="AD117" i="112" s="1"/>
  <c r="AD118" i="112" s="1"/>
  <c r="AD119" i="112" s="1"/>
  <c r="AD120" i="112" s="1"/>
  <c r="AD121" i="112" s="1"/>
  <c r="AD122" i="112" s="1"/>
  <c r="AD123" i="112" s="1"/>
  <c r="AD124" i="112" s="1"/>
  <c r="AD125" i="112" s="1"/>
  <c r="AD126" i="112" s="1"/>
  <c r="AD127" i="112" s="1"/>
  <c r="AD128" i="112" s="1"/>
  <c r="AD129" i="112" s="1"/>
  <c r="AD130" i="112" s="1"/>
  <c r="AD131" i="112" s="1"/>
  <c r="AD132" i="112" s="1"/>
  <c r="AD133" i="112" s="1"/>
  <c r="AD134" i="112" s="1"/>
  <c r="AD135" i="112" s="1"/>
  <c r="AD136" i="112" s="1"/>
  <c r="AD137" i="112" s="1"/>
  <c r="AD138" i="112" s="1"/>
  <c r="AD139" i="112" s="1"/>
  <c r="AD140" i="112" s="1"/>
  <c r="AD141" i="112" s="1"/>
  <c r="AD142" i="112" s="1"/>
  <c r="AD143" i="112" s="1"/>
  <c r="AD144" i="112" s="1"/>
  <c r="AD145" i="112" s="1"/>
  <c r="AD146" i="112" s="1"/>
  <c r="AD147" i="112" s="1"/>
  <c r="AD148" i="112" s="1"/>
  <c r="AD149" i="112" s="1"/>
  <c r="AD150" i="112" s="1"/>
  <c r="AD151" i="112" s="1"/>
  <c r="AD152" i="112" s="1"/>
  <c r="AD153" i="112" s="1"/>
  <c r="AD154" i="112" s="1"/>
  <c r="AD155" i="112" s="1"/>
  <c r="AD156" i="112" s="1"/>
  <c r="AD157" i="112" s="1"/>
  <c r="AD158" i="112" s="1"/>
  <c r="AD159" i="112" s="1"/>
  <c r="AD160" i="112" s="1"/>
  <c r="AD161" i="112" s="1"/>
  <c r="AD162" i="112" s="1"/>
  <c r="AD163" i="112" s="1"/>
  <c r="AD164" i="112" s="1"/>
  <c r="AD165" i="112" s="1"/>
  <c r="AD166" i="112" s="1"/>
  <c r="AD167" i="112" s="1"/>
  <c r="AD168" i="112" s="1"/>
  <c r="AD169" i="112" s="1"/>
  <c r="AD170" i="112" s="1"/>
  <c r="AD171" i="112" s="1"/>
  <c r="AD172" i="112" s="1"/>
  <c r="AD173" i="112" s="1"/>
  <c r="AD174" i="112" s="1"/>
  <c r="AD175" i="112" s="1"/>
  <c r="AD176" i="112" s="1"/>
  <c r="AD177" i="112" s="1"/>
  <c r="AD178" i="112" s="1"/>
  <c r="AD179" i="112" s="1"/>
  <c r="AD180" i="112" s="1"/>
  <c r="AD181" i="112" s="1"/>
  <c r="AE110" i="112"/>
  <c r="AE111" i="112" s="1"/>
  <c r="AE112" i="112" s="1"/>
  <c r="AE113" i="112" s="1"/>
  <c r="AE114" i="112" s="1"/>
  <c r="AE115" i="112" s="1"/>
  <c r="AE116" i="112" s="1"/>
  <c r="AE117" i="112" s="1"/>
  <c r="AE118" i="112" s="1"/>
  <c r="AE119" i="112" s="1"/>
  <c r="AE120" i="112" s="1"/>
  <c r="AE121" i="112" s="1"/>
  <c r="AE122" i="112" s="1"/>
  <c r="AE123" i="112" s="1"/>
  <c r="AE124" i="112" s="1"/>
  <c r="AE125" i="112" s="1"/>
  <c r="AE126" i="112" s="1"/>
  <c r="AE127" i="112" s="1"/>
  <c r="AE128" i="112" s="1"/>
  <c r="AE129" i="112" s="1"/>
  <c r="AE130" i="112" s="1"/>
  <c r="AE131" i="112" s="1"/>
  <c r="AE132" i="112" s="1"/>
  <c r="AE133" i="112" s="1"/>
  <c r="AE134" i="112" s="1"/>
  <c r="AE135" i="112" s="1"/>
  <c r="AE136" i="112" s="1"/>
  <c r="AE137" i="112" s="1"/>
  <c r="AE138" i="112" s="1"/>
  <c r="AE139" i="112" s="1"/>
  <c r="AE140" i="112" s="1"/>
  <c r="AE141" i="112" s="1"/>
  <c r="AE142" i="112" s="1"/>
  <c r="AE143" i="112" s="1"/>
  <c r="AE144" i="112" s="1"/>
  <c r="AE145" i="112" s="1"/>
  <c r="AE146" i="112" s="1"/>
  <c r="AE147" i="112" s="1"/>
  <c r="AE148" i="112" s="1"/>
  <c r="AE149" i="112" s="1"/>
  <c r="AE150" i="112" s="1"/>
  <c r="AE151" i="112" s="1"/>
  <c r="AE152" i="112" s="1"/>
  <c r="AE153" i="112" s="1"/>
  <c r="AE154" i="112" s="1"/>
  <c r="AE155" i="112" s="1"/>
  <c r="AE156" i="112" s="1"/>
  <c r="AE157" i="112" s="1"/>
  <c r="AE158" i="112" s="1"/>
  <c r="AE159" i="112" s="1"/>
  <c r="AE160" i="112" s="1"/>
  <c r="AE161" i="112" s="1"/>
  <c r="AE162" i="112" s="1"/>
  <c r="AE163" i="112" s="1"/>
  <c r="AE164" i="112" s="1"/>
  <c r="AE165" i="112" s="1"/>
  <c r="AE166" i="112" s="1"/>
  <c r="AE167" i="112" s="1"/>
  <c r="AE168" i="112" s="1"/>
  <c r="AE169" i="112" s="1"/>
  <c r="AE170" i="112" s="1"/>
  <c r="AE171" i="112" s="1"/>
  <c r="AE172" i="112" s="1"/>
  <c r="AE173" i="112" s="1"/>
  <c r="AE174" i="112" s="1"/>
  <c r="AE175" i="112" s="1"/>
  <c r="AE176" i="112" s="1"/>
  <c r="AE177" i="112" s="1"/>
  <c r="AE178" i="112" s="1"/>
  <c r="AE179" i="112" s="1"/>
  <c r="AE180" i="112" s="1"/>
  <c r="AE181" i="112" s="1"/>
  <c r="AF110" i="112"/>
  <c r="AF111" i="112" s="1"/>
  <c r="AF112" i="112" s="1"/>
  <c r="AF113" i="112" s="1"/>
  <c r="AF114" i="112" s="1"/>
  <c r="AF115" i="112" s="1"/>
  <c r="AF116" i="112" s="1"/>
  <c r="AF117" i="112" s="1"/>
  <c r="AF118" i="112" s="1"/>
  <c r="AF119" i="112" s="1"/>
  <c r="AF120" i="112" s="1"/>
  <c r="AF121" i="112" s="1"/>
  <c r="AF122" i="112" s="1"/>
  <c r="AF123" i="112" s="1"/>
  <c r="AF124" i="112" s="1"/>
  <c r="AF125" i="112" s="1"/>
  <c r="AF126" i="112" s="1"/>
  <c r="AF127" i="112" s="1"/>
  <c r="AF128" i="112" s="1"/>
  <c r="AF129" i="112" s="1"/>
  <c r="AF130" i="112" s="1"/>
  <c r="AF131" i="112" s="1"/>
  <c r="AF132" i="112" s="1"/>
  <c r="AF133" i="112" s="1"/>
  <c r="AF134" i="112" s="1"/>
  <c r="AF135" i="112" s="1"/>
  <c r="AF136" i="112" s="1"/>
  <c r="AF137" i="112" s="1"/>
  <c r="AF138" i="112" s="1"/>
  <c r="AF139" i="112" s="1"/>
  <c r="AF140" i="112" s="1"/>
  <c r="AF141" i="112" s="1"/>
  <c r="AF142" i="112" s="1"/>
  <c r="AF143" i="112" s="1"/>
  <c r="AF144" i="112" s="1"/>
  <c r="AF145" i="112" s="1"/>
  <c r="AF146" i="112" s="1"/>
  <c r="AF147" i="112" s="1"/>
  <c r="AF148" i="112" s="1"/>
  <c r="AF149" i="112" s="1"/>
  <c r="AF150" i="112" s="1"/>
  <c r="AF151" i="112" s="1"/>
  <c r="AF152" i="112" s="1"/>
  <c r="AF153" i="112" s="1"/>
  <c r="AF154" i="112" s="1"/>
  <c r="AF155" i="112" s="1"/>
  <c r="AF156" i="112" s="1"/>
  <c r="AF157" i="112" s="1"/>
  <c r="AF158" i="112" s="1"/>
  <c r="AF159" i="112" s="1"/>
  <c r="AF160" i="112" s="1"/>
  <c r="AF161" i="112" s="1"/>
  <c r="AF162" i="112" s="1"/>
  <c r="AF163" i="112" s="1"/>
  <c r="AF164" i="112" s="1"/>
  <c r="AF165" i="112" s="1"/>
  <c r="AF166" i="112" s="1"/>
  <c r="AF167" i="112" s="1"/>
  <c r="AF168" i="112" s="1"/>
  <c r="AF169" i="112" s="1"/>
  <c r="AF170" i="112" s="1"/>
  <c r="AF171" i="112" s="1"/>
  <c r="AF172" i="112" s="1"/>
  <c r="AF173" i="112" s="1"/>
  <c r="AF174" i="112" s="1"/>
  <c r="AF175" i="112" s="1"/>
  <c r="AF176" i="112" s="1"/>
  <c r="AF177" i="112" s="1"/>
  <c r="AF178" i="112" s="1"/>
  <c r="AF179" i="112" s="1"/>
  <c r="AF180" i="112" s="1"/>
  <c r="AF181" i="112" s="1"/>
  <c r="AG110" i="112"/>
  <c r="AG111" i="112" s="1"/>
  <c r="AG112" i="112" s="1"/>
  <c r="AG113" i="112" s="1"/>
  <c r="AG114" i="112" s="1"/>
  <c r="AG115" i="112" s="1"/>
  <c r="AG116" i="112" s="1"/>
  <c r="AG117" i="112" s="1"/>
  <c r="AG118" i="112" s="1"/>
  <c r="AG119" i="112" s="1"/>
  <c r="AG120" i="112" s="1"/>
  <c r="AG121" i="112" s="1"/>
  <c r="AG122" i="112" s="1"/>
  <c r="AG123" i="112" s="1"/>
  <c r="AG124" i="112" s="1"/>
  <c r="AG125" i="112" s="1"/>
  <c r="AG126" i="112" s="1"/>
  <c r="AG127" i="112" s="1"/>
  <c r="AG128" i="112" s="1"/>
  <c r="AG129" i="112" s="1"/>
  <c r="AG130" i="112" s="1"/>
  <c r="AG131" i="112" s="1"/>
  <c r="AG132" i="112" s="1"/>
  <c r="AG133" i="112" s="1"/>
  <c r="AG134" i="112" s="1"/>
  <c r="AG135" i="112" s="1"/>
  <c r="AG136" i="112" s="1"/>
  <c r="AG137" i="112" s="1"/>
  <c r="AG138" i="112" s="1"/>
  <c r="AG139" i="112" s="1"/>
  <c r="AG140" i="112" s="1"/>
  <c r="AG141" i="112" s="1"/>
  <c r="AG142" i="112" s="1"/>
  <c r="AG143" i="112" s="1"/>
  <c r="AG144" i="112" s="1"/>
  <c r="AG145" i="112" s="1"/>
  <c r="AG146" i="112" s="1"/>
  <c r="AG147" i="112" s="1"/>
  <c r="AG148" i="112" s="1"/>
  <c r="AG149" i="112" s="1"/>
  <c r="AG150" i="112" s="1"/>
  <c r="AG151" i="112" s="1"/>
  <c r="AG152" i="112" s="1"/>
  <c r="AG153" i="112" s="1"/>
  <c r="AG154" i="112" s="1"/>
  <c r="AG155" i="112" s="1"/>
  <c r="AG156" i="112" s="1"/>
  <c r="AG157" i="112" s="1"/>
  <c r="AG158" i="112" s="1"/>
  <c r="AG159" i="112" s="1"/>
  <c r="AG160" i="112" s="1"/>
  <c r="AG161" i="112" s="1"/>
  <c r="AG162" i="112" s="1"/>
  <c r="AG163" i="112" s="1"/>
  <c r="AG164" i="112" s="1"/>
  <c r="AG165" i="112" s="1"/>
  <c r="AG166" i="112" s="1"/>
  <c r="AG167" i="112" s="1"/>
  <c r="AG168" i="112" s="1"/>
  <c r="AG169" i="112" s="1"/>
  <c r="AG170" i="112" s="1"/>
  <c r="AG171" i="112" s="1"/>
  <c r="AG172" i="112" s="1"/>
  <c r="AG173" i="112" s="1"/>
  <c r="AG174" i="112" s="1"/>
  <c r="AG175" i="112" s="1"/>
  <c r="AG176" i="112" s="1"/>
  <c r="AG177" i="112" s="1"/>
  <c r="AG178" i="112" s="1"/>
  <c r="AG179" i="112" s="1"/>
  <c r="AG180" i="112" s="1"/>
  <c r="AG181" i="112" s="1"/>
  <c r="AH110" i="112"/>
  <c r="AI110" i="112"/>
  <c r="AI111" i="112" s="1"/>
  <c r="AJ110" i="112"/>
  <c r="AK110" i="112"/>
  <c r="AL110" i="112"/>
  <c r="N111" i="112"/>
  <c r="O111" i="112"/>
  <c r="P111" i="112"/>
  <c r="Q111" i="112"/>
  <c r="R111" i="112"/>
  <c r="S111" i="112"/>
  <c r="T111" i="112"/>
  <c r="U111" i="112"/>
  <c r="V111" i="112"/>
  <c r="W111" i="112"/>
  <c r="X111" i="112"/>
  <c r="X112" i="112" s="1"/>
  <c r="X113" i="112" s="1"/>
  <c r="X114" i="112" s="1"/>
  <c r="X115" i="112" s="1"/>
  <c r="X116" i="112" s="1"/>
  <c r="Y111" i="112"/>
  <c r="Y112" i="112" s="1"/>
  <c r="Y113" i="112" s="1"/>
  <c r="Y114" i="112" s="1"/>
  <c r="Y115" i="112" s="1"/>
  <c r="Y116" i="112" s="1"/>
  <c r="Y117" i="112" s="1"/>
  <c r="Y118" i="112" s="1"/>
  <c r="Y119" i="112" s="1"/>
  <c r="Y120" i="112" s="1"/>
  <c r="Y121" i="112" s="1"/>
  <c r="Y122" i="112" s="1"/>
  <c r="Y123" i="112" s="1"/>
  <c r="Y124" i="112" s="1"/>
  <c r="Y125" i="112" s="1"/>
  <c r="Y126" i="112" s="1"/>
  <c r="Y127" i="112" s="1"/>
  <c r="Y128" i="112" s="1"/>
  <c r="Y129" i="112" s="1"/>
  <c r="Y130" i="112" s="1"/>
  <c r="Y131" i="112" s="1"/>
  <c r="Y132" i="112" s="1"/>
  <c r="Y133" i="112" s="1"/>
  <c r="Y134" i="112" s="1"/>
  <c r="Y135" i="112" s="1"/>
  <c r="Y136" i="112" s="1"/>
  <c r="Y137" i="112" s="1"/>
  <c r="Y138" i="112" s="1"/>
  <c r="Y139" i="112" s="1"/>
  <c r="Y140" i="112" s="1"/>
  <c r="Y141" i="112" s="1"/>
  <c r="Y142" i="112" s="1"/>
  <c r="Y143" i="112" s="1"/>
  <c r="Y144" i="112" s="1"/>
  <c r="Y145" i="112" s="1"/>
  <c r="Y146" i="112" s="1"/>
  <c r="Y147" i="112" s="1"/>
  <c r="Y148" i="112" s="1"/>
  <c r="Y149" i="112" s="1"/>
  <c r="Y150" i="112" s="1"/>
  <c r="Y151" i="112" s="1"/>
  <c r="Y152" i="112" s="1"/>
  <c r="Y153" i="112" s="1"/>
  <c r="Y154" i="112" s="1"/>
  <c r="Y155" i="112" s="1"/>
  <c r="Y156" i="112" s="1"/>
  <c r="Y157" i="112" s="1"/>
  <c r="Y158" i="112" s="1"/>
  <c r="Y159" i="112" s="1"/>
  <c r="Y160" i="112" s="1"/>
  <c r="Y161" i="112" s="1"/>
  <c r="Y162" i="112" s="1"/>
  <c r="Y163" i="112" s="1"/>
  <c r="Y164" i="112" s="1"/>
  <c r="Y165" i="112" s="1"/>
  <c r="Y166" i="112" s="1"/>
  <c r="Y167" i="112" s="1"/>
  <c r="Y168" i="112" s="1"/>
  <c r="Y169" i="112" s="1"/>
  <c r="Y170" i="112" s="1"/>
  <c r="Y171" i="112" s="1"/>
  <c r="Y172" i="112" s="1"/>
  <c r="Y173" i="112" s="1"/>
  <c r="Y174" i="112" s="1"/>
  <c r="Y175" i="112" s="1"/>
  <c r="Y176" i="112" s="1"/>
  <c r="Y177" i="112" s="1"/>
  <c r="Y178" i="112" s="1"/>
  <c r="Y179" i="112" s="1"/>
  <c r="Y180" i="112" s="1"/>
  <c r="Y181" i="112" s="1"/>
  <c r="Z111" i="112"/>
  <c r="Z112" i="112" s="1"/>
  <c r="Z113" i="112" s="1"/>
  <c r="Z114" i="112" s="1"/>
  <c r="Z115" i="112" s="1"/>
  <c r="Z116" i="112" s="1"/>
  <c r="Z117" i="112" s="1"/>
  <c r="Z118" i="112" s="1"/>
  <c r="Z119" i="112" s="1"/>
  <c r="Z120" i="112" s="1"/>
  <c r="Z121" i="112" s="1"/>
  <c r="Z122" i="112" s="1"/>
  <c r="Z123" i="112" s="1"/>
  <c r="Z124" i="112" s="1"/>
  <c r="Z125" i="112" s="1"/>
  <c r="Z126" i="112" s="1"/>
  <c r="Z127" i="112" s="1"/>
  <c r="Z128" i="112" s="1"/>
  <c r="Z129" i="112" s="1"/>
  <c r="Z130" i="112" s="1"/>
  <c r="Z131" i="112" s="1"/>
  <c r="Z132" i="112" s="1"/>
  <c r="Z133" i="112" s="1"/>
  <c r="Z134" i="112" s="1"/>
  <c r="Z135" i="112" s="1"/>
  <c r="Z136" i="112" s="1"/>
  <c r="Z137" i="112" s="1"/>
  <c r="Z138" i="112" s="1"/>
  <c r="Z139" i="112" s="1"/>
  <c r="Z140" i="112" s="1"/>
  <c r="Z141" i="112" s="1"/>
  <c r="Z142" i="112" s="1"/>
  <c r="Z143" i="112" s="1"/>
  <c r="Z144" i="112" s="1"/>
  <c r="Z145" i="112" s="1"/>
  <c r="Z146" i="112" s="1"/>
  <c r="Z147" i="112" s="1"/>
  <c r="Z148" i="112" s="1"/>
  <c r="Z149" i="112" s="1"/>
  <c r="Z150" i="112" s="1"/>
  <c r="Z151" i="112" s="1"/>
  <c r="Z152" i="112" s="1"/>
  <c r="Z153" i="112" s="1"/>
  <c r="Z154" i="112" s="1"/>
  <c r="Z155" i="112" s="1"/>
  <c r="Z156" i="112" s="1"/>
  <c r="Z157" i="112" s="1"/>
  <c r="Z158" i="112" s="1"/>
  <c r="Z159" i="112" s="1"/>
  <c r="Z160" i="112" s="1"/>
  <c r="Z161" i="112" s="1"/>
  <c r="Z162" i="112" s="1"/>
  <c r="Z163" i="112" s="1"/>
  <c r="Z164" i="112" s="1"/>
  <c r="Z165" i="112" s="1"/>
  <c r="Z166" i="112" s="1"/>
  <c r="Z167" i="112" s="1"/>
  <c r="Z168" i="112" s="1"/>
  <c r="Z169" i="112" s="1"/>
  <c r="Z170" i="112" s="1"/>
  <c r="Z171" i="112" s="1"/>
  <c r="Z172" i="112" s="1"/>
  <c r="Z173" i="112" s="1"/>
  <c r="Z174" i="112" s="1"/>
  <c r="Z175" i="112" s="1"/>
  <c r="Z176" i="112" s="1"/>
  <c r="Z177" i="112" s="1"/>
  <c r="Z178" i="112" s="1"/>
  <c r="Z179" i="112" s="1"/>
  <c r="Z180" i="112" s="1"/>
  <c r="Z181" i="112" s="1"/>
  <c r="AA111" i="112"/>
  <c r="AA112" i="112" s="1"/>
  <c r="AA113" i="112" s="1"/>
  <c r="AA114" i="112" s="1"/>
  <c r="AA115" i="112" s="1"/>
  <c r="AA116" i="112" s="1"/>
  <c r="AA117" i="112" s="1"/>
  <c r="AA118" i="112" s="1"/>
  <c r="AA119" i="112" s="1"/>
  <c r="AA120" i="112" s="1"/>
  <c r="AA121" i="112" s="1"/>
  <c r="AA122" i="112" s="1"/>
  <c r="AA123" i="112" s="1"/>
  <c r="AA124" i="112" s="1"/>
  <c r="AA125" i="112" s="1"/>
  <c r="AA126" i="112" s="1"/>
  <c r="AA127" i="112" s="1"/>
  <c r="AA128" i="112" s="1"/>
  <c r="AA129" i="112" s="1"/>
  <c r="AA130" i="112" s="1"/>
  <c r="AA131" i="112" s="1"/>
  <c r="AA132" i="112" s="1"/>
  <c r="AA133" i="112" s="1"/>
  <c r="AA134" i="112" s="1"/>
  <c r="AA135" i="112" s="1"/>
  <c r="AA136" i="112" s="1"/>
  <c r="AA137" i="112" s="1"/>
  <c r="AA138" i="112" s="1"/>
  <c r="AA139" i="112" s="1"/>
  <c r="AA140" i="112" s="1"/>
  <c r="AA141" i="112" s="1"/>
  <c r="AA142" i="112" s="1"/>
  <c r="AA143" i="112" s="1"/>
  <c r="AA144" i="112" s="1"/>
  <c r="AA145" i="112" s="1"/>
  <c r="AA146" i="112" s="1"/>
  <c r="AA147" i="112" s="1"/>
  <c r="AA148" i="112" s="1"/>
  <c r="AA149" i="112" s="1"/>
  <c r="AA150" i="112" s="1"/>
  <c r="AA151" i="112" s="1"/>
  <c r="AA152" i="112" s="1"/>
  <c r="AA153" i="112" s="1"/>
  <c r="AA154" i="112" s="1"/>
  <c r="AA155" i="112" s="1"/>
  <c r="AA156" i="112" s="1"/>
  <c r="AA157" i="112" s="1"/>
  <c r="AA158" i="112" s="1"/>
  <c r="AA159" i="112" s="1"/>
  <c r="AA160" i="112" s="1"/>
  <c r="AA161" i="112" s="1"/>
  <c r="AA162" i="112" s="1"/>
  <c r="AA163" i="112" s="1"/>
  <c r="AA164" i="112" s="1"/>
  <c r="AA165" i="112" s="1"/>
  <c r="AA166" i="112" s="1"/>
  <c r="AA167" i="112" s="1"/>
  <c r="AA168" i="112" s="1"/>
  <c r="AA169" i="112" s="1"/>
  <c r="AA170" i="112" s="1"/>
  <c r="AA171" i="112" s="1"/>
  <c r="AA172" i="112" s="1"/>
  <c r="AA173" i="112" s="1"/>
  <c r="AA174" i="112" s="1"/>
  <c r="AA175" i="112" s="1"/>
  <c r="AA176" i="112" s="1"/>
  <c r="AA177" i="112" s="1"/>
  <c r="AA178" i="112" s="1"/>
  <c r="AA179" i="112" s="1"/>
  <c r="AA180" i="112" s="1"/>
  <c r="AA181" i="112" s="1"/>
  <c r="AB111" i="112"/>
  <c r="AB112" i="112" s="1"/>
  <c r="AB113" i="112" s="1"/>
  <c r="AB114" i="112" s="1"/>
  <c r="AB115" i="112" s="1"/>
  <c r="AB116" i="112" s="1"/>
  <c r="AB117" i="112" s="1"/>
  <c r="AB118" i="112" s="1"/>
  <c r="AB119" i="112" s="1"/>
  <c r="AB120" i="112" s="1"/>
  <c r="AB121" i="112" s="1"/>
  <c r="AB122" i="112" s="1"/>
  <c r="AB123" i="112" s="1"/>
  <c r="AB124" i="112" s="1"/>
  <c r="AB125" i="112" s="1"/>
  <c r="AB126" i="112" s="1"/>
  <c r="AB127" i="112" s="1"/>
  <c r="AB128" i="112" s="1"/>
  <c r="AB129" i="112" s="1"/>
  <c r="AB130" i="112" s="1"/>
  <c r="AB131" i="112" s="1"/>
  <c r="AB132" i="112" s="1"/>
  <c r="AB133" i="112" s="1"/>
  <c r="AB134" i="112" s="1"/>
  <c r="AB135" i="112" s="1"/>
  <c r="AB136" i="112" s="1"/>
  <c r="AB137" i="112" s="1"/>
  <c r="AB138" i="112" s="1"/>
  <c r="AB139" i="112" s="1"/>
  <c r="AB140" i="112" s="1"/>
  <c r="AB141" i="112" s="1"/>
  <c r="AB142" i="112" s="1"/>
  <c r="AB143" i="112" s="1"/>
  <c r="AB144" i="112" s="1"/>
  <c r="AB145" i="112" s="1"/>
  <c r="AB146" i="112" s="1"/>
  <c r="AB147" i="112" s="1"/>
  <c r="AB148" i="112" s="1"/>
  <c r="AB149" i="112" s="1"/>
  <c r="AB150" i="112" s="1"/>
  <c r="AB151" i="112" s="1"/>
  <c r="AB152" i="112" s="1"/>
  <c r="AB153" i="112" s="1"/>
  <c r="AB154" i="112" s="1"/>
  <c r="AB155" i="112" s="1"/>
  <c r="AB156" i="112" s="1"/>
  <c r="AB157" i="112" s="1"/>
  <c r="AB158" i="112" s="1"/>
  <c r="AB159" i="112" s="1"/>
  <c r="AB160" i="112" s="1"/>
  <c r="AB161" i="112" s="1"/>
  <c r="AB162" i="112" s="1"/>
  <c r="AB163" i="112" s="1"/>
  <c r="AB164" i="112" s="1"/>
  <c r="AB165" i="112" s="1"/>
  <c r="AB166" i="112" s="1"/>
  <c r="AB167" i="112" s="1"/>
  <c r="AB168" i="112" s="1"/>
  <c r="AB169" i="112" s="1"/>
  <c r="AB170" i="112" s="1"/>
  <c r="AB171" i="112" s="1"/>
  <c r="AB172" i="112" s="1"/>
  <c r="AB173" i="112" s="1"/>
  <c r="AB174" i="112" s="1"/>
  <c r="AB175" i="112" s="1"/>
  <c r="AB176" i="112" s="1"/>
  <c r="AB177" i="112" s="1"/>
  <c r="AB178" i="112" s="1"/>
  <c r="AB179" i="112" s="1"/>
  <c r="AB180" i="112" s="1"/>
  <c r="AB181" i="112" s="1"/>
  <c r="AH111" i="112"/>
  <c r="AJ111" i="112"/>
  <c r="AK111" i="112"/>
  <c r="AK112" i="112" s="1"/>
  <c r="AK113" i="112" s="1"/>
  <c r="AK114" i="112" s="1"/>
  <c r="AK115" i="112" s="1"/>
  <c r="AL111" i="112"/>
  <c r="AL112" i="112" s="1"/>
  <c r="AL113" i="112" s="1"/>
  <c r="AL114" i="112" s="1"/>
  <c r="AL115" i="112" s="1"/>
  <c r="AL116" i="112" s="1"/>
  <c r="AL117" i="112" s="1"/>
  <c r="AL118" i="112" s="1"/>
  <c r="AL119" i="112" s="1"/>
  <c r="N112" i="112"/>
  <c r="O112" i="112"/>
  <c r="P112" i="112"/>
  <c r="Q112" i="112"/>
  <c r="R112" i="112"/>
  <c r="S112" i="112"/>
  <c r="T112" i="112"/>
  <c r="U112" i="112"/>
  <c r="V112" i="112"/>
  <c r="W112" i="112"/>
  <c r="AH112" i="112"/>
  <c r="AH113" i="112" s="1"/>
  <c r="AH114" i="112" s="1"/>
  <c r="AH115" i="112" s="1"/>
  <c r="AH116" i="112" s="1"/>
  <c r="AH117" i="112" s="1"/>
  <c r="AH118" i="112" s="1"/>
  <c r="AH119" i="112" s="1"/>
  <c r="AH120" i="112" s="1"/>
  <c r="AH121" i="112" s="1"/>
  <c r="AH122" i="112" s="1"/>
  <c r="AH123" i="112" s="1"/>
  <c r="AH124" i="112" s="1"/>
  <c r="AH125" i="112" s="1"/>
  <c r="AH126" i="112" s="1"/>
  <c r="AH127" i="112" s="1"/>
  <c r="AH128" i="112" s="1"/>
  <c r="AH129" i="112" s="1"/>
  <c r="AH130" i="112" s="1"/>
  <c r="AH131" i="112" s="1"/>
  <c r="AH132" i="112" s="1"/>
  <c r="AH133" i="112" s="1"/>
  <c r="AH134" i="112" s="1"/>
  <c r="AH135" i="112" s="1"/>
  <c r="AH136" i="112" s="1"/>
  <c r="AH137" i="112" s="1"/>
  <c r="AH138" i="112" s="1"/>
  <c r="AH139" i="112" s="1"/>
  <c r="AH140" i="112" s="1"/>
  <c r="AH141" i="112" s="1"/>
  <c r="AH142" i="112" s="1"/>
  <c r="AH143" i="112" s="1"/>
  <c r="AH144" i="112" s="1"/>
  <c r="AH145" i="112" s="1"/>
  <c r="AH146" i="112" s="1"/>
  <c r="AH147" i="112" s="1"/>
  <c r="AH148" i="112" s="1"/>
  <c r="AH149" i="112" s="1"/>
  <c r="AH150" i="112" s="1"/>
  <c r="AH151" i="112" s="1"/>
  <c r="AH152" i="112" s="1"/>
  <c r="AH153" i="112" s="1"/>
  <c r="AH154" i="112" s="1"/>
  <c r="AH155" i="112" s="1"/>
  <c r="AH156" i="112" s="1"/>
  <c r="AH157" i="112" s="1"/>
  <c r="AH158" i="112" s="1"/>
  <c r="AH159" i="112" s="1"/>
  <c r="AH160" i="112" s="1"/>
  <c r="AH161" i="112" s="1"/>
  <c r="AH162" i="112" s="1"/>
  <c r="AH163" i="112" s="1"/>
  <c r="AH164" i="112" s="1"/>
  <c r="AH165" i="112" s="1"/>
  <c r="AH166" i="112" s="1"/>
  <c r="AH167" i="112" s="1"/>
  <c r="AH168" i="112" s="1"/>
  <c r="AH169" i="112" s="1"/>
  <c r="AH170" i="112" s="1"/>
  <c r="AH171" i="112" s="1"/>
  <c r="AH172" i="112" s="1"/>
  <c r="AH173" i="112" s="1"/>
  <c r="AH174" i="112" s="1"/>
  <c r="AH175" i="112" s="1"/>
  <c r="AH176" i="112" s="1"/>
  <c r="AH177" i="112" s="1"/>
  <c r="AH178" i="112" s="1"/>
  <c r="AH179" i="112" s="1"/>
  <c r="AH180" i="112" s="1"/>
  <c r="AH181" i="112" s="1"/>
  <c r="AI112" i="112"/>
  <c r="AI113" i="112" s="1"/>
  <c r="AI114" i="112" s="1"/>
  <c r="AI115" i="112" s="1"/>
  <c r="AI116" i="112" s="1"/>
  <c r="AI117" i="112" s="1"/>
  <c r="AI118" i="112" s="1"/>
  <c r="AI119" i="112" s="1"/>
  <c r="AI120" i="112" s="1"/>
  <c r="AI121" i="112" s="1"/>
  <c r="AI122" i="112" s="1"/>
  <c r="AI123" i="112" s="1"/>
  <c r="AI124" i="112" s="1"/>
  <c r="AI125" i="112" s="1"/>
  <c r="AI126" i="112" s="1"/>
  <c r="AI127" i="112" s="1"/>
  <c r="AI128" i="112" s="1"/>
  <c r="AI129" i="112" s="1"/>
  <c r="AI130" i="112" s="1"/>
  <c r="AI131" i="112" s="1"/>
  <c r="AI132" i="112" s="1"/>
  <c r="AI133" i="112" s="1"/>
  <c r="AI134" i="112" s="1"/>
  <c r="AI135" i="112" s="1"/>
  <c r="AI136" i="112" s="1"/>
  <c r="AI137" i="112" s="1"/>
  <c r="AI138" i="112" s="1"/>
  <c r="AI139" i="112" s="1"/>
  <c r="AI140" i="112" s="1"/>
  <c r="AI141" i="112" s="1"/>
  <c r="AI142" i="112" s="1"/>
  <c r="AI143" i="112" s="1"/>
  <c r="AI144" i="112" s="1"/>
  <c r="AI145" i="112" s="1"/>
  <c r="AI146" i="112" s="1"/>
  <c r="AI147" i="112" s="1"/>
  <c r="AI148" i="112" s="1"/>
  <c r="AI149" i="112" s="1"/>
  <c r="AI150" i="112" s="1"/>
  <c r="AI151" i="112" s="1"/>
  <c r="AI152" i="112" s="1"/>
  <c r="AI153" i="112" s="1"/>
  <c r="AI154" i="112" s="1"/>
  <c r="AI155" i="112" s="1"/>
  <c r="AI156" i="112" s="1"/>
  <c r="AI157" i="112" s="1"/>
  <c r="AI158" i="112" s="1"/>
  <c r="AI159" i="112" s="1"/>
  <c r="AI160" i="112" s="1"/>
  <c r="AI161" i="112" s="1"/>
  <c r="AI162" i="112" s="1"/>
  <c r="AI163" i="112" s="1"/>
  <c r="AI164" i="112" s="1"/>
  <c r="AI165" i="112" s="1"/>
  <c r="AI166" i="112" s="1"/>
  <c r="AI167" i="112" s="1"/>
  <c r="AI168" i="112" s="1"/>
  <c r="AI169" i="112" s="1"/>
  <c r="AI170" i="112" s="1"/>
  <c r="AI171" i="112" s="1"/>
  <c r="AI172" i="112" s="1"/>
  <c r="AI173" i="112" s="1"/>
  <c r="AI174" i="112" s="1"/>
  <c r="AI175" i="112" s="1"/>
  <c r="AI176" i="112" s="1"/>
  <c r="AI177" i="112" s="1"/>
  <c r="AI178" i="112" s="1"/>
  <c r="AI179" i="112" s="1"/>
  <c r="AI180" i="112" s="1"/>
  <c r="AI181" i="112" s="1"/>
  <c r="AJ112" i="112"/>
  <c r="AJ113" i="112" s="1"/>
  <c r="AJ114" i="112" s="1"/>
  <c r="AJ115" i="112" s="1"/>
  <c r="AJ116" i="112" s="1"/>
  <c r="AJ117" i="112" s="1"/>
  <c r="AJ118" i="112" s="1"/>
  <c r="AJ119" i="112" s="1"/>
  <c r="AJ120" i="112" s="1"/>
  <c r="AJ121" i="112" s="1"/>
  <c r="AJ122" i="112" s="1"/>
  <c r="AJ123" i="112" s="1"/>
  <c r="AJ124" i="112" s="1"/>
  <c r="AJ125" i="112" s="1"/>
  <c r="AJ126" i="112" s="1"/>
  <c r="AJ127" i="112" s="1"/>
  <c r="AJ128" i="112" s="1"/>
  <c r="AJ129" i="112" s="1"/>
  <c r="AJ130" i="112" s="1"/>
  <c r="AJ131" i="112" s="1"/>
  <c r="AJ132" i="112" s="1"/>
  <c r="AJ133" i="112" s="1"/>
  <c r="AJ134" i="112" s="1"/>
  <c r="AJ135" i="112" s="1"/>
  <c r="AJ136" i="112" s="1"/>
  <c r="AJ137" i="112" s="1"/>
  <c r="AJ138" i="112" s="1"/>
  <c r="AJ139" i="112" s="1"/>
  <c r="AJ140" i="112" s="1"/>
  <c r="AJ141" i="112" s="1"/>
  <c r="AJ142" i="112" s="1"/>
  <c r="AJ143" i="112" s="1"/>
  <c r="AJ144" i="112" s="1"/>
  <c r="AJ145" i="112" s="1"/>
  <c r="AJ146" i="112" s="1"/>
  <c r="AJ147" i="112" s="1"/>
  <c r="AJ148" i="112" s="1"/>
  <c r="AJ149" i="112" s="1"/>
  <c r="AJ150" i="112" s="1"/>
  <c r="AJ151" i="112" s="1"/>
  <c r="AJ152" i="112" s="1"/>
  <c r="AJ153" i="112" s="1"/>
  <c r="AJ154" i="112" s="1"/>
  <c r="AJ155" i="112" s="1"/>
  <c r="AJ156" i="112" s="1"/>
  <c r="AJ157" i="112" s="1"/>
  <c r="AJ158" i="112" s="1"/>
  <c r="AJ159" i="112" s="1"/>
  <c r="AJ160" i="112" s="1"/>
  <c r="AJ161" i="112" s="1"/>
  <c r="AJ162" i="112" s="1"/>
  <c r="AJ163" i="112" s="1"/>
  <c r="AJ164" i="112" s="1"/>
  <c r="AJ165" i="112" s="1"/>
  <c r="AJ166" i="112" s="1"/>
  <c r="AJ167" i="112" s="1"/>
  <c r="AJ168" i="112" s="1"/>
  <c r="AJ169" i="112" s="1"/>
  <c r="AJ170" i="112" s="1"/>
  <c r="AJ171" i="112" s="1"/>
  <c r="AJ172" i="112" s="1"/>
  <c r="AJ173" i="112" s="1"/>
  <c r="AJ174" i="112" s="1"/>
  <c r="AJ175" i="112" s="1"/>
  <c r="AJ176" i="112" s="1"/>
  <c r="AJ177" i="112" s="1"/>
  <c r="AJ178" i="112" s="1"/>
  <c r="AJ179" i="112" s="1"/>
  <c r="AJ180" i="112" s="1"/>
  <c r="AJ181" i="112" s="1"/>
  <c r="N113" i="112"/>
  <c r="O113" i="112"/>
  <c r="P113" i="112"/>
  <c r="Q113" i="112"/>
  <c r="R113" i="112"/>
  <c r="S113" i="112"/>
  <c r="T113" i="112"/>
  <c r="U113" i="112"/>
  <c r="V113" i="112"/>
  <c r="W113" i="112"/>
  <c r="N114" i="112"/>
  <c r="O114" i="112"/>
  <c r="P114" i="112"/>
  <c r="Q114" i="112"/>
  <c r="R114" i="112"/>
  <c r="S114" i="112"/>
  <c r="T114" i="112"/>
  <c r="U114" i="112"/>
  <c r="V114" i="112"/>
  <c r="W114" i="112"/>
  <c r="N115" i="112"/>
  <c r="O115" i="112"/>
  <c r="P115" i="112"/>
  <c r="Q115" i="112"/>
  <c r="R115" i="112"/>
  <c r="S115" i="112"/>
  <c r="T115" i="112"/>
  <c r="U115" i="112"/>
  <c r="V115" i="112"/>
  <c r="W115" i="112"/>
  <c r="N116" i="112"/>
  <c r="O116" i="112"/>
  <c r="P116" i="112"/>
  <c r="Q116" i="112"/>
  <c r="R116" i="112"/>
  <c r="S116" i="112"/>
  <c r="T116" i="112"/>
  <c r="U116" i="112"/>
  <c r="V116" i="112"/>
  <c r="W116" i="112"/>
  <c r="AK116" i="112"/>
  <c r="AK117" i="112" s="1"/>
  <c r="AK118" i="112" s="1"/>
  <c r="AK119" i="112" s="1"/>
  <c r="N117" i="112"/>
  <c r="O117" i="112"/>
  <c r="P117" i="112"/>
  <c r="Q117" i="112"/>
  <c r="R117" i="112"/>
  <c r="S117" i="112"/>
  <c r="T117" i="112"/>
  <c r="U117" i="112"/>
  <c r="V117" i="112"/>
  <c r="W117" i="112"/>
  <c r="X117" i="112"/>
  <c r="X118" i="112" s="1"/>
  <c r="X119" i="112" s="1"/>
  <c r="X120" i="112" s="1"/>
  <c r="X121" i="112" s="1"/>
  <c r="X122" i="112" s="1"/>
  <c r="X123" i="112" s="1"/>
  <c r="X124" i="112" s="1"/>
  <c r="X125" i="112" s="1"/>
  <c r="X126" i="112" s="1"/>
  <c r="X127" i="112" s="1"/>
  <c r="X128" i="112" s="1"/>
  <c r="X129" i="112" s="1"/>
  <c r="X130" i="112" s="1"/>
  <c r="X131" i="112" s="1"/>
  <c r="X132" i="112" s="1"/>
  <c r="X133" i="112" s="1"/>
  <c r="X134" i="112" s="1"/>
  <c r="X135" i="112" s="1"/>
  <c r="X136" i="112" s="1"/>
  <c r="X137" i="112" s="1"/>
  <c r="X138" i="112" s="1"/>
  <c r="X139" i="112" s="1"/>
  <c r="X140" i="112" s="1"/>
  <c r="X141" i="112" s="1"/>
  <c r="X142" i="112" s="1"/>
  <c r="X143" i="112" s="1"/>
  <c r="X144" i="112" s="1"/>
  <c r="X145" i="112" s="1"/>
  <c r="X146" i="112" s="1"/>
  <c r="X147" i="112" s="1"/>
  <c r="X148" i="112" s="1"/>
  <c r="X149" i="112" s="1"/>
  <c r="X150" i="112" s="1"/>
  <c r="X151" i="112" s="1"/>
  <c r="X152" i="112" s="1"/>
  <c r="X153" i="112" s="1"/>
  <c r="X154" i="112" s="1"/>
  <c r="X155" i="112" s="1"/>
  <c r="X156" i="112" s="1"/>
  <c r="X157" i="112" s="1"/>
  <c r="X158" i="112" s="1"/>
  <c r="X159" i="112" s="1"/>
  <c r="X160" i="112" s="1"/>
  <c r="X161" i="112" s="1"/>
  <c r="X162" i="112" s="1"/>
  <c r="X163" i="112" s="1"/>
  <c r="X164" i="112" s="1"/>
  <c r="X165" i="112" s="1"/>
  <c r="X166" i="112" s="1"/>
  <c r="X167" i="112" s="1"/>
  <c r="X168" i="112" s="1"/>
  <c r="X169" i="112" s="1"/>
  <c r="X170" i="112" s="1"/>
  <c r="X171" i="112" s="1"/>
  <c r="X172" i="112" s="1"/>
  <c r="X173" i="112" s="1"/>
  <c r="X174" i="112" s="1"/>
  <c r="X175" i="112" s="1"/>
  <c r="X176" i="112" s="1"/>
  <c r="X177" i="112" s="1"/>
  <c r="X178" i="112" s="1"/>
  <c r="X179" i="112" s="1"/>
  <c r="X180" i="112" s="1"/>
  <c r="X181" i="112" s="1"/>
  <c r="N118" i="112"/>
  <c r="O118" i="112"/>
  <c r="P118" i="112"/>
  <c r="Q118" i="112"/>
  <c r="R118" i="112"/>
  <c r="S118" i="112"/>
  <c r="T118" i="112"/>
  <c r="U118" i="112"/>
  <c r="V118" i="112"/>
  <c r="W118" i="112"/>
  <c r="N119" i="112"/>
  <c r="O119" i="112"/>
  <c r="P119" i="112"/>
  <c r="Q119" i="112"/>
  <c r="R119" i="112"/>
  <c r="S119" i="112"/>
  <c r="T119" i="112"/>
  <c r="U119" i="112"/>
  <c r="V119" i="112"/>
  <c r="W119" i="112"/>
  <c r="N120" i="112"/>
  <c r="O120" i="112"/>
  <c r="P120" i="112"/>
  <c r="Q120" i="112"/>
  <c r="R120" i="112"/>
  <c r="S120" i="112"/>
  <c r="T120" i="112"/>
  <c r="U120" i="112"/>
  <c r="V120" i="112"/>
  <c r="W120" i="112"/>
  <c r="AK120" i="112"/>
  <c r="AK121" i="112" s="1"/>
  <c r="AK122" i="112" s="1"/>
  <c r="AK123" i="112" s="1"/>
  <c r="AK124" i="112" s="1"/>
  <c r="AK125" i="112" s="1"/>
  <c r="AK126" i="112" s="1"/>
  <c r="AK127" i="112" s="1"/>
  <c r="AL120" i="112"/>
  <c r="AL121" i="112" s="1"/>
  <c r="AL122" i="112" s="1"/>
  <c r="AL123" i="112" s="1"/>
  <c r="AL124" i="112" s="1"/>
  <c r="AL125" i="112" s="1"/>
  <c r="AL126" i="112" s="1"/>
  <c r="AL127" i="112" s="1"/>
  <c r="N121" i="112"/>
  <c r="O121" i="112"/>
  <c r="P121" i="112"/>
  <c r="Q121" i="112"/>
  <c r="R121" i="112"/>
  <c r="S121" i="112"/>
  <c r="T121" i="112"/>
  <c r="U121" i="112"/>
  <c r="V121" i="112"/>
  <c r="W121" i="112"/>
  <c r="N122" i="112"/>
  <c r="O122" i="112"/>
  <c r="P122" i="112"/>
  <c r="Q122" i="112"/>
  <c r="R122" i="112"/>
  <c r="S122" i="112"/>
  <c r="T122" i="112"/>
  <c r="U122" i="112"/>
  <c r="V122" i="112"/>
  <c r="W122" i="112"/>
  <c r="N123" i="112"/>
  <c r="O123" i="112"/>
  <c r="P123" i="112"/>
  <c r="Q123" i="112"/>
  <c r="R123" i="112"/>
  <c r="S123" i="112"/>
  <c r="T123" i="112"/>
  <c r="U123" i="112"/>
  <c r="V123" i="112"/>
  <c r="W123" i="112"/>
  <c r="N124" i="112"/>
  <c r="O124" i="112"/>
  <c r="P124" i="112"/>
  <c r="Q124" i="112"/>
  <c r="R124" i="112"/>
  <c r="S124" i="112"/>
  <c r="T124" i="112"/>
  <c r="U124" i="112"/>
  <c r="V124" i="112"/>
  <c r="W124" i="112"/>
  <c r="N125" i="112"/>
  <c r="O125" i="112"/>
  <c r="P125" i="112"/>
  <c r="Q125" i="112"/>
  <c r="R125" i="112"/>
  <c r="S125" i="112"/>
  <c r="T125" i="112"/>
  <c r="U125" i="112"/>
  <c r="V125" i="112"/>
  <c r="W125" i="112"/>
  <c r="N126" i="112"/>
  <c r="O126" i="112"/>
  <c r="P126" i="112"/>
  <c r="Q126" i="112"/>
  <c r="R126" i="112"/>
  <c r="S126" i="112"/>
  <c r="T126" i="112"/>
  <c r="U126" i="112"/>
  <c r="V126" i="112"/>
  <c r="W126" i="112"/>
  <c r="N127" i="112"/>
  <c r="O127" i="112"/>
  <c r="P127" i="112"/>
  <c r="Q127" i="112"/>
  <c r="R127" i="112"/>
  <c r="S127" i="112"/>
  <c r="T127" i="112"/>
  <c r="U127" i="112"/>
  <c r="V127" i="112"/>
  <c r="W127" i="112"/>
  <c r="N128" i="112"/>
  <c r="O128" i="112"/>
  <c r="P128" i="112"/>
  <c r="Q128" i="112"/>
  <c r="R128" i="112"/>
  <c r="S128" i="112"/>
  <c r="T128" i="112"/>
  <c r="U128" i="112"/>
  <c r="V128" i="112"/>
  <c r="W128" i="112"/>
  <c r="AK128" i="112"/>
  <c r="AL128" i="112"/>
  <c r="AL129" i="112" s="1"/>
  <c r="AL130" i="112" s="1"/>
  <c r="N129" i="112"/>
  <c r="O129" i="112"/>
  <c r="P129" i="112"/>
  <c r="Q129" i="112"/>
  <c r="R129" i="112"/>
  <c r="S129" i="112"/>
  <c r="T129" i="112"/>
  <c r="U129" i="112"/>
  <c r="V129" i="112"/>
  <c r="W129" i="112"/>
  <c r="AK129" i="112"/>
  <c r="AK130" i="112" s="1"/>
  <c r="AK131" i="112" s="1"/>
  <c r="AK132" i="112" s="1"/>
  <c r="AK133" i="112" s="1"/>
  <c r="AK134" i="112" s="1"/>
  <c r="AK135" i="112" s="1"/>
  <c r="AK136" i="112" s="1"/>
  <c r="AK137" i="112" s="1"/>
  <c r="AK138" i="112" s="1"/>
  <c r="AK139" i="112" s="1"/>
  <c r="AK140" i="112" s="1"/>
  <c r="AK141" i="112" s="1"/>
  <c r="AK142" i="112" s="1"/>
  <c r="AK143" i="112" s="1"/>
  <c r="AK144" i="112" s="1"/>
  <c r="AK145" i="112" s="1"/>
  <c r="AK146" i="112" s="1"/>
  <c r="AK147" i="112" s="1"/>
  <c r="AK148" i="112" s="1"/>
  <c r="AK149" i="112" s="1"/>
  <c r="AK150" i="112" s="1"/>
  <c r="AK151" i="112" s="1"/>
  <c r="AK152" i="112" s="1"/>
  <c r="AK153" i="112" s="1"/>
  <c r="AK154" i="112" s="1"/>
  <c r="AK155" i="112" s="1"/>
  <c r="AK156" i="112" s="1"/>
  <c r="AK157" i="112" s="1"/>
  <c r="AK158" i="112" s="1"/>
  <c r="AK159" i="112" s="1"/>
  <c r="AK160" i="112" s="1"/>
  <c r="AK161" i="112" s="1"/>
  <c r="AK162" i="112" s="1"/>
  <c r="AK163" i="112" s="1"/>
  <c r="AK164" i="112" s="1"/>
  <c r="AK165" i="112" s="1"/>
  <c r="AK166" i="112" s="1"/>
  <c r="AK167" i="112" s="1"/>
  <c r="AK168" i="112" s="1"/>
  <c r="AK169" i="112" s="1"/>
  <c r="AK170" i="112" s="1"/>
  <c r="AK171" i="112" s="1"/>
  <c r="AK172" i="112" s="1"/>
  <c r="AK173" i="112" s="1"/>
  <c r="AK174" i="112" s="1"/>
  <c r="AK175" i="112" s="1"/>
  <c r="AK176" i="112" s="1"/>
  <c r="AK177" i="112" s="1"/>
  <c r="AK178" i="112" s="1"/>
  <c r="AK179" i="112" s="1"/>
  <c r="AK180" i="112" s="1"/>
  <c r="AK181" i="112" s="1"/>
  <c r="N130" i="112"/>
  <c r="O130" i="112"/>
  <c r="P130" i="112"/>
  <c r="Q130" i="112"/>
  <c r="R130" i="112"/>
  <c r="S130" i="112"/>
  <c r="T130" i="112"/>
  <c r="U130" i="112"/>
  <c r="V130" i="112"/>
  <c r="W130" i="112"/>
  <c r="N131" i="112"/>
  <c r="O131" i="112"/>
  <c r="P131" i="112"/>
  <c r="Q131" i="112"/>
  <c r="R131" i="112"/>
  <c r="S131" i="112"/>
  <c r="T131" i="112"/>
  <c r="U131" i="112"/>
  <c r="V131" i="112"/>
  <c r="W131" i="112"/>
  <c r="AL131" i="112"/>
  <c r="AL132" i="112" s="1"/>
  <c r="AL133" i="112" s="1"/>
  <c r="AL134" i="112" s="1"/>
  <c r="AL135" i="112" s="1"/>
  <c r="AL136" i="112" s="1"/>
  <c r="AL137" i="112" s="1"/>
  <c r="AL138" i="112" s="1"/>
  <c r="AL139" i="112" s="1"/>
  <c r="AL140" i="112" s="1"/>
  <c r="AL141" i="112" s="1"/>
  <c r="AL142" i="112" s="1"/>
  <c r="AL143" i="112" s="1"/>
  <c r="AL144" i="112" s="1"/>
  <c r="AL145" i="112" s="1"/>
  <c r="AL146" i="112" s="1"/>
  <c r="AL147" i="112" s="1"/>
  <c r="AL148" i="112" s="1"/>
  <c r="AL149" i="112" s="1"/>
  <c r="AL150" i="112" s="1"/>
  <c r="AL151" i="112" s="1"/>
  <c r="AL152" i="112" s="1"/>
  <c r="AL153" i="112" s="1"/>
  <c r="AL154" i="112" s="1"/>
  <c r="AL155" i="112" s="1"/>
  <c r="AL156" i="112" s="1"/>
  <c r="AL157" i="112" s="1"/>
  <c r="AL158" i="112" s="1"/>
  <c r="AL159" i="112" s="1"/>
  <c r="AL160" i="112" s="1"/>
  <c r="AL161" i="112" s="1"/>
  <c r="AL162" i="112" s="1"/>
  <c r="AL163" i="112" s="1"/>
  <c r="AL164" i="112" s="1"/>
  <c r="AL165" i="112" s="1"/>
  <c r="AL166" i="112" s="1"/>
  <c r="AL167" i="112" s="1"/>
  <c r="AL168" i="112" s="1"/>
  <c r="AL169" i="112" s="1"/>
  <c r="AL170" i="112" s="1"/>
  <c r="AL171" i="112" s="1"/>
  <c r="AL172" i="112" s="1"/>
  <c r="AL173" i="112" s="1"/>
  <c r="AL174" i="112" s="1"/>
  <c r="AL175" i="112" s="1"/>
  <c r="AL176" i="112" s="1"/>
  <c r="AL177" i="112" s="1"/>
  <c r="AL178" i="112" s="1"/>
  <c r="AL179" i="112" s="1"/>
  <c r="AL180" i="112" s="1"/>
  <c r="AL181" i="112" s="1"/>
  <c r="N132" i="112"/>
  <c r="O132" i="112"/>
  <c r="P132" i="112"/>
  <c r="Q132" i="112"/>
  <c r="R132" i="112"/>
  <c r="S132" i="112"/>
  <c r="T132" i="112"/>
  <c r="U132" i="112"/>
  <c r="V132" i="112"/>
  <c r="W132" i="112"/>
  <c r="N133" i="112"/>
  <c r="O133" i="112"/>
  <c r="P133" i="112"/>
  <c r="Q133" i="112"/>
  <c r="R133" i="112"/>
  <c r="S133" i="112"/>
  <c r="T133" i="112"/>
  <c r="U133" i="112"/>
  <c r="V133" i="112"/>
  <c r="W133" i="112"/>
  <c r="N134" i="112"/>
  <c r="O134" i="112"/>
  <c r="P134" i="112"/>
  <c r="Q134" i="112"/>
  <c r="R134" i="112"/>
  <c r="S134" i="112"/>
  <c r="T134" i="112"/>
  <c r="U134" i="112"/>
  <c r="V134" i="112"/>
  <c r="W134" i="112"/>
  <c r="N135" i="112"/>
  <c r="O135" i="112"/>
  <c r="P135" i="112"/>
  <c r="Q135" i="112"/>
  <c r="R135" i="112"/>
  <c r="S135" i="112"/>
  <c r="T135" i="112"/>
  <c r="U135" i="112"/>
  <c r="V135" i="112"/>
  <c r="W135" i="112"/>
  <c r="N136" i="112"/>
  <c r="O136" i="112"/>
  <c r="P136" i="112"/>
  <c r="Q136" i="112"/>
  <c r="R136" i="112"/>
  <c r="S136" i="112"/>
  <c r="T136" i="112"/>
  <c r="U136" i="112"/>
  <c r="V136" i="112"/>
  <c r="W136" i="112"/>
  <c r="N137" i="112"/>
  <c r="O137" i="112"/>
  <c r="P137" i="112"/>
  <c r="Q137" i="112"/>
  <c r="R137" i="112"/>
  <c r="S137" i="112"/>
  <c r="T137" i="112"/>
  <c r="U137" i="112"/>
  <c r="V137" i="112"/>
  <c r="W137" i="112"/>
  <c r="N138" i="112"/>
  <c r="O138" i="112"/>
  <c r="P138" i="112"/>
  <c r="Q138" i="112"/>
  <c r="R138" i="112"/>
  <c r="S138" i="112"/>
  <c r="T138" i="112"/>
  <c r="U138" i="112"/>
  <c r="V138" i="112"/>
  <c r="W138" i="112"/>
  <c r="N139" i="112"/>
  <c r="O139" i="112"/>
  <c r="P139" i="112"/>
  <c r="Q139" i="112"/>
  <c r="R139" i="112"/>
  <c r="S139" i="112"/>
  <c r="T139" i="112"/>
  <c r="U139" i="112"/>
  <c r="V139" i="112"/>
  <c r="W139" i="112"/>
  <c r="N140" i="112"/>
  <c r="O140" i="112"/>
  <c r="P140" i="112"/>
  <c r="Q140" i="112"/>
  <c r="R140" i="112"/>
  <c r="S140" i="112"/>
  <c r="T140" i="112"/>
  <c r="U140" i="112"/>
  <c r="V140" i="112"/>
  <c r="W140" i="112"/>
  <c r="N141" i="112"/>
  <c r="O141" i="112"/>
  <c r="P141" i="112"/>
  <c r="Q141" i="112"/>
  <c r="R141" i="112"/>
  <c r="S141" i="112"/>
  <c r="T141" i="112"/>
  <c r="U141" i="112"/>
  <c r="V141" i="112"/>
  <c r="W141" i="112"/>
  <c r="N142" i="112"/>
  <c r="O142" i="112"/>
  <c r="P142" i="112"/>
  <c r="Q142" i="112"/>
  <c r="R142" i="112"/>
  <c r="S142" i="112"/>
  <c r="T142" i="112"/>
  <c r="U142" i="112"/>
  <c r="V142" i="112"/>
  <c r="W142" i="112"/>
  <c r="N143" i="112"/>
  <c r="O143" i="112"/>
  <c r="P143" i="112"/>
  <c r="Q143" i="112"/>
  <c r="R143" i="112"/>
  <c r="S143" i="112"/>
  <c r="T143" i="112"/>
  <c r="U143" i="112"/>
  <c r="V143" i="112"/>
  <c r="W143" i="112"/>
  <c r="N144" i="112"/>
  <c r="O144" i="112"/>
  <c r="P144" i="112"/>
  <c r="Q144" i="112"/>
  <c r="R144" i="112"/>
  <c r="S144" i="112"/>
  <c r="T144" i="112"/>
  <c r="U144" i="112"/>
  <c r="V144" i="112"/>
  <c r="W144" i="112"/>
  <c r="W145" i="112" s="1"/>
  <c r="W146" i="112" s="1"/>
  <c r="W147" i="112" s="1"/>
  <c r="W148" i="112" s="1"/>
  <c r="W149" i="112" s="1"/>
  <c r="W150" i="112" s="1"/>
  <c r="N145" i="112"/>
  <c r="N146" i="112" s="1"/>
  <c r="N147" i="112" s="1"/>
  <c r="O145" i="112"/>
  <c r="P145" i="112"/>
  <c r="Q145" i="112"/>
  <c r="R145" i="112"/>
  <c r="S145" i="112"/>
  <c r="T145" i="112"/>
  <c r="U145" i="112"/>
  <c r="V145" i="112"/>
  <c r="O146" i="112"/>
  <c r="P146" i="112"/>
  <c r="Q146" i="112"/>
  <c r="R146" i="112"/>
  <c r="S146" i="112"/>
  <c r="T146" i="112"/>
  <c r="U146" i="112"/>
  <c r="V146" i="112"/>
  <c r="O147" i="112"/>
  <c r="P147" i="112"/>
  <c r="Q147" i="112"/>
  <c r="R147" i="112"/>
  <c r="S147" i="112"/>
  <c r="T147" i="112"/>
  <c r="U147" i="112"/>
  <c r="U148" i="112" s="1"/>
  <c r="U149" i="112" s="1"/>
  <c r="U150" i="112" s="1"/>
  <c r="V147" i="112"/>
  <c r="V148" i="112" s="1"/>
  <c r="V149" i="112" s="1"/>
  <c r="V150" i="112" s="1"/>
  <c r="V151" i="112" s="1"/>
  <c r="V152" i="112" s="1"/>
  <c r="V153" i="112" s="1"/>
  <c r="V154" i="112" s="1"/>
  <c r="V155" i="112" s="1"/>
  <c r="V156" i="112" s="1"/>
  <c r="V157" i="112" s="1"/>
  <c r="V158" i="112" s="1"/>
  <c r="V159" i="112" s="1"/>
  <c r="V160" i="112" s="1"/>
  <c r="V161" i="112" s="1"/>
  <c r="V162" i="112" s="1"/>
  <c r="V163" i="112" s="1"/>
  <c r="V164" i="112" s="1"/>
  <c r="V165" i="112" s="1"/>
  <c r="V166" i="112" s="1"/>
  <c r="V167" i="112" s="1"/>
  <c r="V168" i="112" s="1"/>
  <c r="V169" i="112" s="1"/>
  <c r="V170" i="112" s="1"/>
  <c r="V171" i="112" s="1"/>
  <c r="V172" i="112" s="1"/>
  <c r="V173" i="112" s="1"/>
  <c r="V174" i="112" s="1"/>
  <c r="V175" i="112" s="1"/>
  <c r="V176" i="112" s="1"/>
  <c r="V177" i="112" s="1"/>
  <c r="V178" i="112" s="1"/>
  <c r="V179" i="112" s="1"/>
  <c r="V180" i="112" s="1"/>
  <c r="V181" i="112" s="1"/>
  <c r="N148" i="112"/>
  <c r="N149" i="112" s="1"/>
  <c r="N150" i="112" s="1"/>
  <c r="N151" i="112" s="1"/>
  <c r="N152" i="112" s="1"/>
  <c r="N153" i="112" s="1"/>
  <c r="N154" i="112" s="1"/>
  <c r="N155" i="112" s="1"/>
  <c r="N156" i="112" s="1"/>
  <c r="N157" i="112" s="1"/>
  <c r="N158" i="112" s="1"/>
  <c r="N159" i="112" s="1"/>
  <c r="N160" i="112" s="1"/>
  <c r="N161" i="112" s="1"/>
  <c r="N162" i="112" s="1"/>
  <c r="N163" i="112" s="1"/>
  <c r="N164" i="112" s="1"/>
  <c r="N165" i="112" s="1"/>
  <c r="N166" i="112" s="1"/>
  <c r="N167" i="112" s="1"/>
  <c r="N168" i="112" s="1"/>
  <c r="N169" i="112" s="1"/>
  <c r="N170" i="112" s="1"/>
  <c r="N171" i="112" s="1"/>
  <c r="N172" i="112" s="1"/>
  <c r="N173" i="112" s="1"/>
  <c r="N174" i="112" s="1"/>
  <c r="N175" i="112" s="1"/>
  <c r="N176" i="112" s="1"/>
  <c r="N177" i="112" s="1"/>
  <c r="N178" i="112" s="1"/>
  <c r="N179" i="112" s="1"/>
  <c r="N180" i="112" s="1"/>
  <c r="N181" i="112" s="1"/>
  <c r="O148" i="112"/>
  <c r="P148" i="112"/>
  <c r="Q148" i="112"/>
  <c r="R148" i="112"/>
  <c r="S148" i="112"/>
  <c r="T148" i="112"/>
  <c r="O149" i="112"/>
  <c r="P149" i="112"/>
  <c r="Q149" i="112"/>
  <c r="R149" i="112"/>
  <c r="S149" i="112"/>
  <c r="T149" i="112"/>
  <c r="O150" i="112"/>
  <c r="O151" i="112" s="1"/>
  <c r="O152" i="112" s="1"/>
  <c r="O153" i="112" s="1"/>
  <c r="O154" i="112" s="1"/>
  <c r="O155" i="112" s="1"/>
  <c r="O156" i="112" s="1"/>
  <c r="O157" i="112" s="1"/>
  <c r="O158" i="112" s="1"/>
  <c r="O159" i="112" s="1"/>
  <c r="O160" i="112" s="1"/>
  <c r="O161" i="112" s="1"/>
  <c r="O162" i="112" s="1"/>
  <c r="O163" i="112" s="1"/>
  <c r="O164" i="112" s="1"/>
  <c r="O165" i="112" s="1"/>
  <c r="O166" i="112" s="1"/>
  <c r="O167" i="112" s="1"/>
  <c r="O168" i="112" s="1"/>
  <c r="O169" i="112" s="1"/>
  <c r="O170" i="112" s="1"/>
  <c r="O171" i="112" s="1"/>
  <c r="O172" i="112" s="1"/>
  <c r="O173" i="112" s="1"/>
  <c r="O174" i="112" s="1"/>
  <c r="O175" i="112" s="1"/>
  <c r="O176" i="112" s="1"/>
  <c r="O177" i="112" s="1"/>
  <c r="O178" i="112" s="1"/>
  <c r="O179" i="112" s="1"/>
  <c r="O180" i="112" s="1"/>
  <c r="O181" i="112" s="1"/>
  <c r="P150" i="112"/>
  <c r="Q150" i="112"/>
  <c r="R150" i="112"/>
  <c r="S150" i="112"/>
  <c r="T150" i="112"/>
  <c r="P151" i="112"/>
  <c r="Q151" i="112"/>
  <c r="R151" i="112"/>
  <c r="R152" i="112" s="1"/>
  <c r="R153" i="112" s="1"/>
  <c r="R154" i="112" s="1"/>
  <c r="R155" i="112" s="1"/>
  <c r="S151" i="112"/>
  <c r="S152" i="112" s="1"/>
  <c r="S153" i="112" s="1"/>
  <c r="S154" i="112" s="1"/>
  <c r="S155" i="112" s="1"/>
  <c r="T151" i="112"/>
  <c r="T152" i="112" s="1"/>
  <c r="T153" i="112" s="1"/>
  <c r="T154" i="112" s="1"/>
  <c r="T155" i="112" s="1"/>
  <c r="T156" i="112" s="1"/>
  <c r="T157" i="112" s="1"/>
  <c r="T158" i="112" s="1"/>
  <c r="T159" i="112" s="1"/>
  <c r="T160" i="112" s="1"/>
  <c r="T161" i="112" s="1"/>
  <c r="T162" i="112" s="1"/>
  <c r="U151" i="112"/>
  <c r="U152" i="112" s="1"/>
  <c r="U153" i="112" s="1"/>
  <c r="U154" i="112" s="1"/>
  <c r="U155" i="112" s="1"/>
  <c r="U156" i="112" s="1"/>
  <c r="U157" i="112" s="1"/>
  <c r="U158" i="112" s="1"/>
  <c r="U159" i="112" s="1"/>
  <c r="U160" i="112" s="1"/>
  <c r="U161" i="112" s="1"/>
  <c r="U162" i="112" s="1"/>
  <c r="U163" i="112" s="1"/>
  <c r="U164" i="112" s="1"/>
  <c r="U165" i="112" s="1"/>
  <c r="U166" i="112" s="1"/>
  <c r="U167" i="112" s="1"/>
  <c r="U168" i="112" s="1"/>
  <c r="U169" i="112" s="1"/>
  <c r="U170" i="112" s="1"/>
  <c r="U171" i="112" s="1"/>
  <c r="U172" i="112" s="1"/>
  <c r="U173" i="112" s="1"/>
  <c r="U174" i="112" s="1"/>
  <c r="U175" i="112" s="1"/>
  <c r="U176" i="112" s="1"/>
  <c r="U177" i="112" s="1"/>
  <c r="U178" i="112" s="1"/>
  <c r="U179" i="112" s="1"/>
  <c r="U180" i="112" s="1"/>
  <c r="U181" i="112" s="1"/>
  <c r="W151" i="112"/>
  <c r="W152" i="112" s="1"/>
  <c r="W153" i="112" s="1"/>
  <c r="W154" i="112" s="1"/>
  <c r="W155" i="112" s="1"/>
  <c r="W156" i="112" s="1"/>
  <c r="W157" i="112" s="1"/>
  <c r="P152" i="112"/>
  <c r="P153" i="112" s="1"/>
  <c r="P154" i="112" s="1"/>
  <c r="P155" i="112" s="1"/>
  <c r="P156" i="112" s="1"/>
  <c r="P157" i="112" s="1"/>
  <c r="P158" i="112" s="1"/>
  <c r="P159" i="112" s="1"/>
  <c r="P160" i="112" s="1"/>
  <c r="P161" i="112" s="1"/>
  <c r="P162" i="112" s="1"/>
  <c r="P163" i="112" s="1"/>
  <c r="P164" i="112" s="1"/>
  <c r="P165" i="112" s="1"/>
  <c r="P166" i="112" s="1"/>
  <c r="P167" i="112" s="1"/>
  <c r="P168" i="112" s="1"/>
  <c r="P169" i="112" s="1"/>
  <c r="P170" i="112" s="1"/>
  <c r="P171" i="112" s="1"/>
  <c r="P172" i="112" s="1"/>
  <c r="P173" i="112" s="1"/>
  <c r="P174" i="112" s="1"/>
  <c r="P175" i="112" s="1"/>
  <c r="P176" i="112" s="1"/>
  <c r="P177" i="112" s="1"/>
  <c r="P178" i="112" s="1"/>
  <c r="P179" i="112" s="1"/>
  <c r="P180" i="112" s="1"/>
  <c r="P181" i="112" s="1"/>
  <c r="Q152" i="112"/>
  <c r="Q153" i="112" s="1"/>
  <c r="Q154" i="112" s="1"/>
  <c r="Q155" i="112" s="1"/>
  <c r="Q156" i="112" s="1"/>
  <c r="Q157" i="112" s="1"/>
  <c r="Q158" i="112" s="1"/>
  <c r="Q159" i="112" s="1"/>
  <c r="Q160" i="112" s="1"/>
  <c r="Q161" i="112" s="1"/>
  <c r="Q162" i="112" s="1"/>
  <c r="Q163" i="112" s="1"/>
  <c r="Q164" i="112" s="1"/>
  <c r="Q165" i="112" s="1"/>
  <c r="Q166" i="112" s="1"/>
  <c r="Q167" i="112" s="1"/>
  <c r="Q168" i="112" s="1"/>
  <c r="Q169" i="112" s="1"/>
  <c r="Q170" i="112" s="1"/>
  <c r="Q171" i="112" s="1"/>
  <c r="Q172" i="112" s="1"/>
  <c r="Q173" i="112" s="1"/>
  <c r="Q174" i="112" s="1"/>
  <c r="Q175" i="112" s="1"/>
  <c r="Q176" i="112" s="1"/>
  <c r="Q177" i="112" s="1"/>
  <c r="Q178" i="112" s="1"/>
  <c r="Q179" i="112" s="1"/>
  <c r="Q180" i="112" s="1"/>
  <c r="Q181" i="112" s="1"/>
  <c r="R156" i="112"/>
  <c r="R157" i="112" s="1"/>
  <c r="R158" i="112" s="1"/>
  <c r="R159" i="112" s="1"/>
  <c r="R160" i="112" s="1"/>
  <c r="R161" i="112" s="1"/>
  <c r="R162" i="112" s="1"/>
  <c r="R163" i="112" s="1"/>
  <c r="R164" i="112" s="1"/>
  <c r="R165" i="112" s="1"/>
  <c r="R166" i="112" s="1"/>
  <c r="S156" i="112"/>
  <c r="S157" i="112" s="1"/>
  <c r="S158" i="112" s="1"/>
  <c r="S159" i="112" s="1"/>
  <c r="S160" i="112" s="1"/>
  <c r="S161" i="112" s="1"/>
  <c r="S162" i="112" s="1"/>
  <c r="S163" i="112" s="1"/>
  <c r="S164" i="112" s="1"/>
  <c r="S165" i="112" s="1"/>
  <c r="S166" i="112" s="1"/>
  <c r="W158" i="112"/>
  <c r="W159" i="112" s="1"/>
  <c r="W160" i="112" s="1"/>
  <c r="W161" i="112" s="1"/>
  <c r="W162" i="112" s="1"/>
  <c r="W163" i="112" s="1"/>
  <c r="W164" i="112" s="1"/>
  <c r="W165" i="112" s="1"/>
  <c r="W166" i="112" s="1"/>
  <c r="W167" i="112" s="1"/>
  <c r="W168" i="112" s="1"/>
  <c r="W169" i="112" s="1"/>
  <c r="W170" i="112" s="1"/>
  <c r="W171" i="112" s="1"/>
  <c r="W172" i="112" s="1"/>
  <c r="W173" i="112" s="1"/>
  <c r="W174" i="112" s="1"/>
  <c r="W175" i="112" s="1"/>
  <c r="W176" i="112" s="1"/>
  <c r="W177" i="112" s="1"/>
  <c r="W178" i="112" s="1"/>
  <c r="W179" i="112" s="1"/>
  <c r="W180" i="112" s="1"/>
  <c r="W181" i="112" s="1"/>
  <c r="T163" i="112"/>
  <c r="T164" i="112" s="1"/>
  <c r="T165" i="112" s="1"/>
  <c r="T166" i="112" s="1"/>
  <c r="R167" i="112"/>
  <c r="R168" i="112" s="1"/>
  <c r="R169" i="112" s="1"/>
  <c r="R170" i="112" s="1"/>
  <c r="R171" i="112" s="1"/>
  <c r="R172" i="112" s="1"/>
  <c r="R173" i="112" s="1"/>
  <c r="R174" i="112" s="1"/>
  <c r="R175" i="112" s="1"/>
  <c r="R176" i="112" s="1"/>
  <c r="R177" i="112" s="1"/>
  <c r="R178" i="112" s="1"/>
  <c r="R179" i="112" s="1"/>
  <c r="R180" i="112" s="1"/>
  <c r="R181" i="112" s="1"/>
  <c r="S167" i="112"/>
  <c r="S168" i="112" s="1"/>
  <c r="S169" i="112" s="1"/>
  <c r="S170" i="112" s="1"/>
  <c r="S171" i="112" s="1"/>
  <c r="S172" i="112" s="1"/>
  <c r="S173" i="112" s="1"/>
  <c r="S174" i="112" s="1"/>
  <c r="S175" i="112" s="1"/>
  <c r="S176" i="112" s="1"/>
  <c r="S177" i="112" s="1"/>
  <c r="S178" i="112" s="1"/>
  <c r="S179" i="112" s="1"/>
  <c r="S180" i="112" s="1"/>
  <c r="S181" i="112" s="1"/>
  <c r="T167" i="112"/>
  <c r="T168" i="112" s="1"/>
  <c r="T169" i="112" s="1"/>
  <c r="T170" i="112" s="1"/>
  <c r="T171" i="112" s="1"/>
  <c r="T172" i="112" s="1"/>
  <c r="T173" i="112" s="1"/>
  <c r="T174" i="112" s="1"/>
  <c r="T175" i="112" s="1"/>
  <c r="T176" i="112" s="1"/>
  <c r="T177" i="112" s="1"/>
  <c r="T178" i="112" s="1"/>
  <c r="T179" i="112" s="1"/>
  <c r="T180" i="112" s="1"/>
  <c r="T181" i="112" s="1"/>
  <c r="M112" i="112"/>
  <c r="M113" i="112"/>
  <c r="M114" i="112"/>
  <c r="M115" i="112"/>
  <c r="M116" i="112"/>
  <c r="M117" i="112"/>
  <c r="M118" i="112"/>
  <c r="M119" i="112"/>
  <c r="M120" i="112"/>
  <c r="M121" i="112"/>
  <c r="M122" i="112"/>
  <c r="M123" i="112"/>
  <c r="M124" i="112"/>
  <c r="M125" i="112"/>
  <c r="M126" i="112"/>
  <c r="M127" i="112"/>
  <c r="M128" i="112"/>
  <c r="M129" i="112"/>
  <c r="M130" i="112"/>
  <c r="M131" i="112"/>
  <c r="M132" i="112"/>
  <c r="M133" i="112"/>
  <c r="M134" i="112"/>
  <c r="M135" i="112"/>
  <c r="M136" i="112"/>
  <c r="M137" i="112"/>
  <c r="M138" i="112"/>
  <c r="M139" i="112"/>
  <c r="M140" i="112"/>
  <c r="M141" i="112"/>
  <c r="M142" i="112"/>
  <c r="M143" i="112"/>
  <c r="M144" i="112"/>
  <c r="M145" i="112"/>
  <c r="M146" i="112"/>
  <c r="M147" i="112"/>
  <c r="M148" i="112"/>
  <c r="M149" i="112"/>
  <c r="M150" i="112"/>
  <c r="M151" i="112"/>
  <c r="M152" i="112" s="1"/>
  <c r="M153" i="112" s="1"/>
  <c r="M154" i="112" s="1"/>
  <c r="M155" i="112" s="1"/>
  <c r="M156" i="112" s="1"/>
  <c r="M157" i="112" s="1"/>
  <c r="M158" i="112" s="1"/>
  <c r="M159" i="112" s="1"/>
  <c r="M160" i="112" s="1"/>
  <c r="M161" i="112" s="1"/>
  <c r="M162" i="112" s="1"/>
  <c r="M163" i="112" s="1"/>
  <c r="M164" i="112" s="1"/>
  <c r="M165" i="112" s="1"/>
  <c r="M166" i="112" s="1"/>
  <c r="M167" i="112" s="1"/>
  <c r="M168" i="112" s="1"/>
  <c r="M169" i="112" s="1"/>
  <c r="M170" i="112" s="1"/>
  <c r="M171" i="112" s="1"/>
  <c r="M172" i="112" s="1"/>
  <c r="M173" i="112" s="1"/>
  <c r="M174" i="112" s="1"/>
  <c r="M175" i="112" s="1"/>
  <c r="M176" i="112" s="1"/>
  <c r="M177" i="112" s="1"/>
  <c r="M178" i="112" s="1"/>
  <c r="M179" i="112" s="1"/>
  <c r="M180" i="112" s="1"/>
  <c r="M181" i="112" s="1"/>
  <c r="M111" i="112"/>
  <c r="M68" i="112"/>
  <c r="M110" i="112"/>
  <c r="M185" i="112"/>
  <c r="L30" i="112"/>
  <c r="O81" i="120" a="1"/>
  <c r="O81" i="120" s="1"/>
  <c r="W35" i="112"/>
  <c r="W36" i="112"/>
  <c r="W37" i="112"/>
  <c r="W38" i="112"/>
  <c r="W39" i="112"/>
  <c r="W40" i="112"/>
  <c r="W41" i="112"/>
  <c r="W42" i="112"/>
  <c r="W43" i="112"/>
  <c r="W44" i="112"/>
  <c r="W45" i="112"/>
  <c r="W46" i="112"/>
  <c r="W47" i="112"/>
  <c r="W48" i="112"/>
  <c r="W49" i="112"/>
  <c r="W50" i="112"/>
  <c r="W51" i="112"/>
  <c r="W52" i="112"/>
  <c r="W53" i="112"/>
  <c r="W54" i="112"/>
  <c r="W55" i="112"/>
  <c r="W56" i="112"/>
  <c r="W57" i="112"/>
  <c r="W58" i="112"/>
  <c r="W59" i="112"/>
  <c r="W60" i="112"/>
  <c r="W61" i="112"/>
  <c r="W62" i="112"/>
  <c r="W63" i="112"/>
  <c r="W64" i="112"/>
  <c r="W65" i="112"/>
  <c r="W66" i="112"/>
  <c r="W67" i="112"/>
  <c r="W68" i="112"/>
  <c r="W69" i="112"/>
  <c r="W70" i="112"/>
  <c r="W71" i="112"/>
  <c r="W72" i="112"/>
  <c r="W73" i="112"/>
  <c r="W74" i="112"/>
  <c r="W75" i="112" s="1"/>
  <c r="M36" i="112"/>
  <c r="M35" i="112"/>
  <c r="M28" i="112"/>
  <c r="N68" i="112" s="1"/>
  <c r="N69" i="112" s="1"/>
  <c r="N70" i="112" s="1"/>
  <c r="N71" i="112" s="1"/>
  <c r="N72" i="112" s="1"/>
  <c r="N73" i="112" s="1"/>
  <c r="N74" i="112" s="1"/>
  <c r="N75" i="112" s="1"/>
  <c r="N76" i="112" s="1"/>
  <c r="N77" i="112" s="1"/>
  <c r="N78" i="112" s="1"/>
  <c r="N79" i="112" s="1"/>
  <c r="N80" i="112" s="1"/>
  <c r="N81" i="112" s="1"/>
  <c r="N82" i="112" s="1"/>
  <c r="N83" i="112" s="1"/>
  <c r="N84" i="112" s="1"/>
  <c r="N85" i="112" s="1"/>
  <c r="N86" i="112" s="1"/>
  <c r="N87" i="112" s="1"/>
  <c r="N88" i="112" s="1"/>
  <c r="N89" i="112" s="1"/>
  <c r="N90" i="112" s="1"/>
  <c r="N91" i="112" s="1"/>
  <c r="N92" i="112" s="1"/>
  <c r="N93" i="112" s="1"/>
  <c r="N94" i="112" s="1"/>
  <c r="N95" i="112" s="1"/>
  <c r="N96" i="112" s="1"/>
  <c r="N97" i="112" s="1"/>
  <c r="N98" i="112" s="1"/>
  <c r="N99" i="112" s="1"/>
  <c r="N100" i="112" s="1"/>
  <c r="N101" i="112" s="1"/>
  <c r="N102" i="112" s="1"/>
  <c r="N103" i="112" s="1"/>
  <c r="N104" i="112" s="1"/>
  <c r="N105" i="112" s="1"/>
  <c r="N106" i="112" s="1"/>
  <c r="N28" i="112"/>
  <c r="O46" i="112" s="1"/>
  <c r="O28" i="112"/>
  <c r="P28" i="112"/>
  <c r="Q28" i="112"/>
  <c r="R65" i="112" s="1"/>
  <c r="R28" i="112"/>
  <c r="S43" i="112" s="1"/>
  <c r="S28" i="112"/>
  <c r="T37" i="112" s="1"/>
  <c r="T28" i="112"/>
  <c r="U67" i="112" s="1"/>
  <c r="U68" i="112" s="1"/>
  <c r="U69" i="112" s="1"/>
  <c r="U70" i="112" s="1"/>
  <c r="U71" i="112" s="1"/>
  <c r="U72" i="112" s="1"/>
  <c r="U73" i="112" s="1"/>
  <c r="U74" i="112" s="1"/>
  <c r="U75" i="112" s="1"/>
  <c r="U76" i="112" s="1"/>
  <c r="U77" i="112" s="1"/>
  <c r="U78" i="112" s="1"/>
  <c r="U79" i="112" s="1"/>
  <c r="U80" i="112" s="1"/>
  <c r="U81" i="112" s="1"/>
  <c r="U82" i="112" s="1"/>
  <c r="U83" i="112" s="1"/>
  <c r="U84" i="112" s="1"/>
  <c r="U85" i="112" s="1"/>
  <c r="U86" i="112" s="1"/>
  <c r="U87" i="112" s="1"/>
  <c r="U88" i="112" s="1"/>
  <c r="U89" i="112" s="1"/>
  <c r="U90" i="112" s="1"/>
  <c r="U91" i="112" s="1"/>
  <c r="U92" i="112" s="1"/>
  <c r="U93" i="112" s="1"/>
  <c r="U94" i="112" s="1"/>
  <c r="U95" i="112" s="1"/>
  <c r="U96" i="112" s="1"/>
  <c r="U97" i="112" s="1"/>
  <c r="U98" i="112" s="1"/>
  <c r="U99" i="112" s="1"/>
  <c r="U100" i="112" s="1"/>
  <c r="U101" i="112" s="1"/>
  <c r="U102" i="112" s="1"/>
  <c r="U103" i="112" s="1"/>
  <c r="U104" i="112" s="1"/>
  <c r="U105" i="112" s="1"/>
  <c r="U106" i="112" s="1"/>
  <c r="U28" i="112"/>
  <c r="V45" i="112" s="1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AJ28" i="112"/>
  <c r="AK28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AJ29" i="112"/>
  <c r="AK29" i="112"/>
  <c r="M30" i="112"/>
  <c r="O30" i="112"/>
  <c r="P30" i="112"/>
  <c r="Q30" i="112"/>
  <c r="R30" i="112"/>
  <c r="S30" i="112"/>
  <c r="T30" i="112"/>
  <c r="U30" i="112"/>
  <c r="V30" i="112"/>
  <c r="W30" i="112"/>
  <c r="X30" i="112"/>
  <c r="Y30" i="112"/>
  <c r="Z30" i="112"/>
  <c r="AA30" i="112"/>
  <c r="AB30" i="112"/>
  <c r="AC30" i="112"/>
  <c r="AD30" i="112"/>
  <c r="AE30" i="112"/>
  <c r="AF30" i="112"/>
  <c r="AG30" i="112"/>
  <c r="AH30" i="112"/>
  <c r="AI30" i="112"/>
  <c r="AJ30" i="112"/>
  <c r="AK30" i="112"/>
  <c r="L29" i="112"/>
  <c r="L28" i="112"/>
  <c r="P39" i="112"/>
  <c r="Q53" i="112"/>
  <c r="N35" i="112"/>
  <c r="O35" i="112"/>
  <c r="Q35" i="112"/>
  <c r="N36" i="112"/>
  <c r="O36" i="112"/>
  <c r="R36" i="112"/>
  <c r="S36" i="112"/>
  <c r="T36" i="112"/>
  <c r="U36" i="112"/>
  <c r="V36" i="112"/>
  <c r="N37" i="112"/>
  <c r="O37" i="112"/>
  <c r="Q37" i="112"/>
  <c r="R37" i="112"/>
  <c r="S37" i="112"/>
  <c r="O38" i="112"/>
  <c r="R38" i="112"/>
  <c r="S38" i="112"/>
  <c r="T38" i="112"/>
  <c r="U38" i="112"/>
  <c r="V38" i="112"/>
  <c r="N39" i="112"/>
  <c r="O39" i="112"/>
  <c r="Q39" i="112"/>
  <c r="R39" i="112"/>
  <c r="S39" i="112"/>
  <c r="T39" i="112"/>
  <c r="U39" i="112"/>
  <c r="V39" i="112"/>
  <c r="N40" i="112"/>
  <c r="O40" i="112"/>
  <c r="R40" i="112"/>
  <c r="S40" i="112"/>
  <c r="N41" i="112"/>
  <c r="O41" i="112"/>
  <c r="R41" i="112"/>
  <c r="S41" i="112"/>
  <c r="T41" i="112"/>
  <c r="U41" i="112"/>
  <c r="V41" i="112"/>
  <c r="N42" i="112"/>
  <c r="O42" i="112"/>
  <c r="R42" i="112"/>
  <c r="S42" i="112"/>
  <c r="T42" i="112"/>
  <c r="U42" i="112"/>
  <c r="V42" i="112"/>
  <c r="N43" i="112"/>
  <c r="O43" i="112"/>
  <c r="R43" i="112"/>
  <c r="N44" i="112"/>
  <c r="O44" i="112"/>
  <c r="Q44" i="112"/>
  <c r="R44" i="112"/>
  <c r="S44" i="112"/>
  <c r="T44" i="112"/>
  <c r="U44" i="112"/>
  <c r="V44" i="112"/>
  <c r="N45" i="112"/>
  <c r="O45" i="112"/>
  <c r="R45" i="112"/>
  <c r="S45" i="112"/>
  <c r="T45" i="112"/>
  <c r="U45" i="112"/>
  <c r="N46" i="112"/>
  <c r="Q46" i="112"/>
  <c r="R46" i="112"/>
  <c r="S46" i="112"/>
  <c r="T46" i="112"/>
  <c r="U46" i="112"/>
  <c r="V46" i="112"/>
  <c r="N47" i="112"/>
  <c r="O47" i="112"/>
  <c r="R47" i="112"/>
  <c r="S47" i="112"/>
  <c r="T47" i="112"/>
  <c r="U47" i="112"/>
  <c r="V47" i="112"/>
  <c r="N48" i="112"/>
  <c r="O48" i="112"/>
  <c r="Q48" i="112"/>
  <c r="R48" i="112"/>
  <c r="S48" i="112"/>
  <c r="N49" i="112"/>
  <c r="O49" i="112"/>
  <c r="R49" i="112"/>
  <c r="S49" i="112"/>
  <c r="T49" i="112"/>
  <c r="U49" i="112"/>
  <c r="V49" i="112"/>
  <c r="N50" i="112"/>
  <c r="O50" i="112"/>
  <c r="R50" i="112"/>
  <c r="S50" i="112"/>
  <c r="T50" i="112"/>
  <c r="U50" i="112"/>
  <c r="V50" i="112"/>
  <c r="N51" i="112"/>
  <c r="O51" i="112"/>
  <c r="R51" i="112"/>
  <c r="S51" i="112"/>
  <c r="N52" i="112"/>
  <c r="O52" i="112"/>
  <c r="R52" i="112"/>
  <c r="S52" i="112"/>
  <c r="T52" i="112"/>
  <c r="U52" i="112"/>
  <c r="V52" i="112"/>
  <c r="N53" i="112"/>
  <c r="O53" i="112"/>
  <c r="R53" i="112"/>
  <c r="S53" i="112"/>
  <c r="T53" i="112"/>
  <c r="U53" i="112"/>
  <c r="V53" i="112"/>
  <c r="N54" i="112"/>
  <c r="O54" i="112"/>
  <c r="R54" i="112"/>
  <c r="N55" i="112"/>
  <c r="O55" i="112"/>
  <c r="Q55" i="112"/>
  <c r="R55" i="112"/>
  <c r="S55" i="112"/>
  <c r="T55" i="112"/>
  <c r="U55" i="112"/>
  <c r="V55" i="112"/>
  <c r="N56" i="112"/>
  <c r="O56" i="112"/>
  <c r="R56" i="112"/>
  <c r="S56" i="112"/>
  <c r="T56" i="112"/>
  <c r="U56" i="112"/>
  <c r="N57" i="112"/>
  <c r="Q57" i="112"/>
  <c r="R57" i="112"/>
  <c r="S57" i="112"/>
  <c r="T57" i="112"/>
  <c r="U57" i="112"/>
  <c r="V57" i="112"/>
  <c r="N58" i="112"/>
  <c r="O58" i="112"/>
  <c r="R58" i="112"/>
  <c r="S58" i="112"/>
  <c r="T58" i="112"/>
  <c r="U58" i="112"/>
  <c r="V58" i="112"/>
  <c r="N59" i="112"/>
  <c r="O59" i="112"/>
  <c r="Q59" i="112"/>
  <c r="R59" i="112"/>
  <c r="S59" i="112"/>
  <c r="N60" i="112"/>
  <c r="O60" i="112"/>
  <c r="R60" i="112"/>
  <c r="S60" i="112"/>
  <c r="T60" i="112"/>
  <c r="U60" i="112"/>
  <c r="V60" i="112"/>
  <c r="N61" i="112"/>
  <c r="O61" i="112"/>
  <c r="R61" i="112"/>
  <c r="S61" i="112"/>
  <c r="T61" i="112"/>
  <c r="U61" i="112"/>
  <c r="V61" i="112"/>
  <c r="N62" i="112"/>
  <c r="O62" i="112"/>
  <c r="R62" i="112"/>
  <c r="S62" i="112"/>
  <c r="N63" i="112"/>
  <c r="O63" i="112"/>
  <c r="R63" i="112"/>
  <c r="S63" i="112"/>
  <c r="T63" i="112"/>
  <c r="U63" i="112"/>
  <c r="V63" i="112"/>
  <c r="N64" i="112"/>
  <c r="O64" i="112"/>
  <c r="Q64" i="112"/>
  <c r="R64" i="112"/>
  <c r="S64" i="112"/>
  <c r="T64" i="112"/>
  <c r="U64" i="112"/>
  <c r="V64" i="112"/>
  <c r="N65" i="112"/>
  <c r="O65" i="112"/>
  <c r="N66" i="112"/>
  <c r="O66" i="112"/>
  <c r="Q66" i="112"/>
  <c r="R66" i="112"/>
  <c r="S66" i="112"/>
  <c r="T66" i="112"/>
  <c r="U66" i="112"/>
  <c r="V66" i="112"/>
  <c r="N67" i="112"/>
  <c r="O67" i="112"/>
  <c r="R67" i="112"/>
  <c r="S67" i="112"/>
  <c r="T67" i="112"/>
  <c r="Q68" i="112"/>
  <c r="R68" i="112"/>
  <c r="S68" i="112"/>
  <c r="T68" i="112"/>
  <c r="R69" i="112"/>
  <c r="S69" i="112"/>
  <c r="T69" i="112"/>
  <c r="R70" i="112"/>
  <c r="R71" i="112" s="1"/>
  <c r="R72" i="112" s="1"/>
  <c r="R73" i="112" s="1"/>
  <c r="R74" i="112" s="1"/>
  <c r="R75" i="112" s="1"/>
  <c r="R76" i="112" s="1"/>
  <c r="R77" i="112" s="1"/>
  <c r="R78" i="112" s="1"/>
  <c r="R79" i="112" s="1"/>
  <c r="R80" i="112" s="1"/>
  <c r="R81" i="112" s="1"/>
  <c r="R82" i="112" s="1"/>
  <c r="R83" i="112" s="1"/>
  <c r="R84" i="112" s="1"/>
  <c r="R85" i="112" s="1"/>
  <c r="R86" i="112" s="1"/>
  <c r="R87" i="112" s="1"/>
  <c r="R88" i="112" s="1"/>
  <c r="R89" i="112" s="1"/>
  <c r="R90" i="112" s="1"/>
  <c r="R91" i="112" s="1"/>
  <c r="R92" i="112" s="1"/>
  <c r="R93" i="112" s="1"/>
  <c r="R94" i="112" s="1"/>
  <c r="R95" i="112" s="1"/>
  <c r="R96" i="112" s="1"/>
  <c r="R97" i="112" s="1"/>
  <c r="R98" i="112" s="1"/>
  <c r="R99" i="112" s="1"/>
  <c r="R100" i="112" s="1"/>
  <c r="R101" i="112" s="1"/>
  <c r="R102" i="112" s="1"/>
  <c r="R103" i="112" s="1"/>
  <c r="R104" i="112" s="1"/>
  <c r="R105" i="112" s="1"/>
  <c r="R106" i="112" s="1"/>
  <c r="S70" i="112"/>
  <c r="T70" i="112"/>
  <c r="S71" i="112"/>
  <c r="T71" i="112"/>
  <c r="S72" i="112"/>
  <c r="S73" i="112" s="1"/>
  <c r="S74" i="112" s="1"/>
  <c r="S75" i="112" s="1"/>
  <c r="S76" i="112" s="1"/>
  <c r="S77" i="112" s="1"/>
  <c r="S78" i="112" s="1"/>
  <c r="S79" i="112" s="1"/>
  <c r="S80" i="112" s="1"/>
  <c r="S81" i="112" s="1"/>
  <c r="S82" i="112" s="1"/>
  <c r="S83" i="112" s="1"/>
  <c r="S84" i="112" s="1"/>
  <c r="S85" i="112" s="1"/>
  <c r="S86" i="112" s="1"/>
  <c r="S87" i="112" s="1"/>
  <c r="S88" i="112" s="1"/>
  <c r="S89" i="112" s="1"/>
  <c r="S90" i="112" s="1"/>
  <c r="S91" i="112" s="1"/>
  <c r="S92" i="112" s="1"/>
  <c r="S93" i="112" s="1"/>
  <c r="S94" i="112" s="1"/>
  <c r="S95" i="112" s="1"/>
  <c r="S96" i="112" s="1"/>
  <c r="S97" i="112" s="1"/>
  <c r="S98" i="112" s="1"/>
  <c r="S99" i="112" s="1"/>
  <c r="S100" i="112" s="1"/>
  <c r="S101" i="112" s="1"/>
  <c r="S102" i="112" s="1"/>
  <c r="S103" i="112" s="1"/>
  <c r="S104" i="112" s="1"/>
  <c r="S105" i="112" s="1"/>
  <c r="S106" i="112" s="1"/>
  <c r="T72" i="112"/>
  <c r="T73" i="112" s="1"/>
  <c r="T74" i="112" s="1"/>
  <c r="T75" i="112" s="1"/>
  <c r="T76" i="112" s="1"/>
  <c r="T77" i="112" s="1"/>
  <c r="T78" i="112" s="1"/>
  <c r="T79" i="112" s="1"/>
  <c r="T80" i="112" s="1"/>
  <c r="T81" i="112" s="1"/>
  <c r="T82" i="112" s="1"/>
  <c r="T83" i="112" s="1"/>
  <c r="T84" i="112" s="1"/>
  <c r="T85" i="112" s="1"/>
  <c r="T86" i="112" s="1"/>
  <c r="T87" i="112" s="1"/>
  <c r="T88" i="112" s="1"/>
  <c r="T89" i="112" s="1"/>
  <c r="T90" i="112" s="1"/>
  <c r="T91" i="112" s="1"/>
  <c r="T92" i="112" s="1"/>
  <c r="T93" i="112" s="1"/>
  <c r="T94" i="112" s="1"/>
  <c r="T95" i="112" s="1"/>
  <c r="T96" i="112" s="1"/>
  <c r="T97" i="112" s="1"/>
  <c r="T98" i="112" s="1"/>
  <c r="T99" i="112" s="1"/>
  <c r="T100" i="112" s="1"/>
  <c r="T101" i="112" s="1"/>
  <c r="T102" i="112" s="1"/>
  <c r="T103" i="112" s="1"/>
  <c r="T104" i="112" s="1"/>
  <c r="T105" i="112" s="1"/>
  <c r="T106" i="112" s="1"/>
  <c r="M38" i="112"/>
  <c r="M39" i="112"/>
  <c r="M40" i="112"/>
  <c r="M55" i="112"/>
  <c r="M58" i="112"/>
  <c r="M59" i="112"/>
  <c r="M60" i="112"/>
  <c r="L37" i="112"/>
  <c r="L38" i="112" s="1"/>
  <c r="L39" i="112" s="1"/>
  <c r="L40" i="112" s="1"/>
  <c r="L41" i="112" s="1"/>
  <c r="L42" i="112" s="1"/>
  <c r="L43" i="112" s="1"/>
  <c r="L44" i="112" s="1"/>
  <c r="L45" i="112" s="1"/>
  <c r="L46" i="112" s="1"/>
  <c r="L47" i="112" s="1"/>
  <c r="L48" i="112" s="1"/>
  <c r="L49" i="112" s="1"/>
  <c r="L50" i="112" s="1"/>
  <c r="L51" i="112" s="1"/>
  <c r="L52" i="112" s="1"/>
  <c r="L53" i="112" s="1"/>
  <c r="L54" i="112" s="1"/>
  <c r="L55" i="112" s="1"/>
  <c r="L56" i="112" s="1"/>
  <c r="L57" i="112" s="1"/>
  <c r="L58" i="112" s="1"/>
  <c r="L59" i="112" s="1"/>
  <c r="L60" i="112" s="1"/>
  <c r="L61" i="112" s="1"/>
  <c r="L62" i="112" s="1"/>
  <c r="L63" i="112" s="1"/>
  <c r="L64" i="112" s="1"/>
  <c r="L65" i="112" s="1"/>
  <c r="L66" i="112" s="1"/>
  <c r="L67" i="112" s="1"/>
  <c r="L68" i="112" s="1"/>
  <c r="L69" i="112" s="1"/>
  <c r="L70" i="112" s="1"/>
  <c r="L71" i="112" s="1"/>
  <c r="L72" i="112" s="1"/>
  <c r="L73" i="112" s="1"/>
  <c r="L74" i="112" s="1"/>
  <c r="L75" i="112" s="1"/>
  <c r="L76" i="112" s="1"/>
  <c r="L77" i="112" s="1"/>
  <c r="L78" i="112" s="1"/>
  <c r="L79" i="112" s="1"/>
  <c r="L80" i="112" s="1"/>
  <c r="L81" i="112" s="1"/>
  <c r="L82" i="112" s="1"/>
  <c r="L83" i="112" s="1"/>
  <c r="L84" i="112" s="1"/>
  <c r="L85" i="112" s="1"/>
  <c r="L86" i="112" s="1"/>
  <c r="L87" i="112" s="1"/>
  <c r="L88" i="112" s="1"/>
  <c r="L89" i="112" s="1"/>
  <c r="L90" i="112" s="1"/>
  <c r="L91" i="112" s="1"/>
  <c r="L92" i="112" s="1"/>
  <c r="L93" i="112" s="1"/>
  <c r="L94" i="112" s="1"/>
  <c r="L95" i="112" s="1"/>
  <c r="L96" i="112" s="1"/>
  <c r="L97" i="112" s="1"/>
  <c r="L98" i="112" s="1"/>
  <c r="L99" i="112" s="1"/>
  <c r="L100" i="112" s="1"/>
  <c r="L101" i="112" s="1"/>
  <c r="L102" i="112" s="1"/>
  <c r="L103" i="112" s="1"/>
  <c r="L104" i="112" s="1"/>
  <c r="L105" i="112" s="1"/>
  <c r="L106" i="112" s="1"/>
  <c r="L36" i="112"/>
  <c r="K36" i="112"/>
  <c r="K37" i="112" s="1"/>
  <c r="K38" i="112" s="1"/>
  <c r="K39" i="112" s="1"/>
  <c r="K40" i="112" s="1"/>
  <c r="K41" i="112" s="1"/>
  <c r="K42" i="112" s="1"/>
  <c r="K43" i="112" s="1"/>
  <c r="K44" i="112" s="1"/>
  <c r="K45" i="112" s="1"/>
  <c r="K46" i="112" s="1"/>
  <c r="K47" i="112" s="1"/>
  <c r="K48" i="112" s="1"/>
  <c r="K49" i="112" s="1"/>
  <c r="K50" i="112" s="1"/>
  <c r="K51" i="112" s="1"/>
  <c r="K52" i="112" s="1"/>
  <c r="K53" i="112" s="1"/>
  <c r="K54" i="112" s="1"/>
  <c r="K55" i="112" s="1"/>
  <c r="K56" i="112" s="1"/>
  <c r="K57" i="112" s="1"/>
  <c r="K58" i="112" s="1"/>
  <c r="K59" i="112" s="1"/>
  <c r="K60" i="112" s="1"/>
  <c r="K61" i="112" s="1"/>
  <c r="K62" i="112" s="1"/>
  <c r="K63" i="112" s="1"/>
  <c r="K64" i="112" s="1"/>
  <c r="K65" i="112" s="1"/>
  <c r="K66" i="112" s="1"/>
  <c r="K67" i="112" s="1"/>
  <c r="K68" i="112" s="1"/>
  <c r="K69" i="112" s="1"/>
  <c r="K70" i="112" s="1"/>
  <c r="K71" i="112" s="1"/>
  <c r="K72" i="112" s="1"/>
  <c r="K73" i="112" s="1"/>
  <c r="K74" i="112" s="1"/>
  <c r="K75" i="112" s="1"/>
  <c r="K76" i="112" s="1"/>
  <c r="K77" i="112" s="1"/>
  <c r="K78" i="112" s="1"/>
  <c r="K79" i="112" s="1"/>
  <c r="K80" i="112" s="1"/>
  <c r="K81" i="112" s="1"/>
  <c r="K82" i="112" s="1"/>
  <c r="K83" i="112" s="1"/>
  <c r="K84" i="112" s="1"/>
  <c r="K85" i="112" s="1"/>
  <c r="K86" i="112" s="1"/>
  <c r="K87" i="112" s="1"/>
  <c r="K88" i="112" s="1"/>
  <c r="K89" i="112" s="1"/>
  <c r="K90" i="112" s="1"/>
  <c r="K91" i="112" s="1"/>
  <c r="K92" i="112" s="1"/>
  <c r="K93" i="112" s="1"/>
  <c r="K94" i="112" s="1"/>
  <c r="K95" i="112" s="1"/>
  <c r="K96" i="112" s="1"/>
  <c r="K97" i="112" s="1"/>
  <c r="K98" i="112" s="1"/>
  <c r="K99" i="112" s="1"/>
  <c r="K100" i="112" s="1"/>
  <c r="K101" i="112" s="1"/>
  <c r="K102" i="112" s="1"/>
  <c r="K103" i="112" s="1"/>
  <c r="K104" i="112" s="1"/>
  <c r="K105" i="112" s="1"/>
  <c r="K106" i="112" s="1"/>
  <c r="B28" i="112"/>
  <c r="C28" i="112"/>
  <c r="D28" i="112"/>
  <c r="E28" i="112"/>
  <c r="F28" i="112"/>
  <c r="G28" i="112"/>
  <c r="H28" i="112"/>
  <c r="I28" i="112"/>
  <c r="J28" i="112"/>
  <c r="K28" i="112"/>
  <c r="B29" i="112"/>
  <c r="C29" i="112"/>
  <c r="D29" i="112"/>
  <c r="E29" i="112"/>
  <c r="F29" i="112"/>
  <c r="G29" i="112"/>
  <c r="H29" i="112"/>
  <c r="I29" i="112"/>
  <c r="J29" i="112"/>
  <c r="K29" i="112"/>
  <c r="B30" i="112"/>
  <c r="C30" i="112"/>
  <c r="D30" i="112"/>
  <c r="E30" i="112"/>
  <c r="F30" i="112"/>
  <c r="G30" i="112"/>
  <c r="H30" i="112"/>
  <c r="I30" i="112"/>
  <c r="J30" i="112"/>
  <c r="K30" i="112"/>
  <c r="S227" i="112" l="1"/>
  <c r="Q227" i="112"/>
  <c r="P226" i="112"/>
  <c r="O227" i="112"/>
  <c r="M227" i="112"/>
  <c r="R227" i="112"/>
  <c r="U226" i="112"/>
  <c r="W218" i="112"/>
  <c r="V225" i="112"/>
  <c r="T230" i="112"/>
  <c r="W76" i="112"/>
  <c r="V35" i="112"/>
  <c r="U65" i="112"/>
  <c r="V54" i="112"/>
  <c r="V43" i="112"/>
  <c r="T35" i="112"/>
  <c r="T65" i="112"/>
  <c r="U54" i="112"/>
  <c r="U43" i="112"/>
  <c r="O68" i="112"/>
  <c r="O69" i="112" s="1"/>
  <c r="O70" i="112" s="1"/>
  <c r="O71" i="112" s="1"/>
  <c r="O72" i="112" s="1"/>
  <c r="O73" i="112" s="1"/>
  <c r="O74" i="112" s="1"/>
  <c r="O75" i="112" s="1"/>
  <c r="O76" i="112" s="1"/>
  <c r="O77" i="112" s="1"/>
  <c r="O78" i="112" s="1"/>
  <c r="O79" i="112" s="1"/>
  <c r="O80" i="112" s="1"/>
  <c r="O81" i="112" s="1"/>
  <c r="O82" i="112" s="1"/>
  <c r="O83" i="112" s="1"/>
  <c r="O84" i="112" s="1"/>
  <c r="O85" i="112" s="1"/>
  <c r="O86" i="112" s="1"/>
  <c r="O87" i="112" s="1"/>
  <c r="O88" i="112" s="1"/>
  <c r="O89" i="112" s="1"/>
  <c r="O90" i="112" s="1"/>
  <c r="O91" i="112" s="1"/>
  <c r="O92" i="112" s="1"/>
  <c r="O93" i="112" s="1"/>
  <c r="O94" i="112" s="1"/>
  <c r="O95" i="112" s="1"/>
  <c r="O96" i="112" s="1"/>
  <c r="O97" i="112" s="1"/>
  <c r="O98" i="112" s="1"/>
  <c r="O99" i="112" s="1"/>
  <c r="O100" i="112" s="1"/>
  <c r="O101" i="112" s="1"/>
  <c r="O102" i="112" s="1"/>
  <c r="O103" i="112" s="1"/>
  <c r="O104" i="112" s="1"/>
  <c r="O105" i="112" s="1"/>
  <c r="O106" i="112" s="1"/>
  <c r="S65" i="112"/>
  <c r="U62" i="112"/>
  <c r="V59" i="112"/>
  <c r="T54" i="112"/>
  <c r="U51" i="112"/>
  <c r="V48" i="112"/>
  <c r="T43" i="112"/>
  <c r="U40" i="112"/>
  <c r="N38" i="112"/>
  <c r="R35" i="112"/>
  <c r="V62" i="112"/>
  <c r="V51" i="112"/>
  <c r="V40" i="112"/>
  <c r="S35" i="112"/>
  <c r="T62" i="112"/>
  <c r="U59" i="112"/>
  <c r="O57" i="112"/>
  <c r="S54" i="112"/>
  <c r="T51" i="112"/>
  <c r="U48" i="112"/>
  <c r="T40" i="112"/>
  <c r="V37" i="112"/>
  <c r="U35" i="112"/>
  <c r="V67" i="112"/>
  <c r="V68" i="112" s="1"/>
  <c r="V69" i="112" s="1"/>
  <c r="V70" i="112" s="1"/>
  <c r="V71" i="112" s="1"/>
  <c r="V72" i="112" s="1"/>
  <c r="V73" i="112" s="1"/>
  <c r="V74" i="112" s="1"/>
  <c r="V75" i="112" s="1"/>
  <c r="V76" i="112" s="1"/>
  <c r="V77" i="112" s="1"/>
  <c r="V78" i="112" s="1"/>
  <c r="V79" i="112" s="1"/>
  <c r="V80" i="112" s="1"/>
  <c r="V81" i="112" s="1"/>
  <c r="V82" i="112" s="1"/>
  <c r="V83" i="112" s="1"/>
  <c r="V84" i="112" s="1"/>
  <c r="V85" i="112" s="1"/>
  <c r="V86" i="112" s="1"/>
  <c r="V87" i="112" s="1"/>
  <c r="V88" i="112" s="1"/>
  <c r="V89" i="112" s="1"/>
  <c r="V90" i="112" s="1"/>
  <c r="V91" i="112" s="1"/>
  <c r="V92" i="112" s="1"/>
  <c r="V93" i="112" s="1"/>
  <c r="V94" i="112" s="1"/>
  <c r="V95" i="112" s="1"/>
  <c r="V96" i="112" s="1"/>
  <c r="V97" i="112" s="1"/>
  <c r="V98" i="112" s="1"/>
  <c r="V99" i="112" s="1"/>
  <c r="V100" i="112" s="1"/>
  <c r="V101" i="112" s="1"/>
  <c r="V102" i="112" s="1"/>
  <c r="V103" i="112" s="1"/>
  <c r="V104" i="112" s="1"/>
  <c r="V105" i="112" s="1"/>
  <c r="V106" i="112" s="1"/>
  <c r="T59" i="112"/>
  <c r="T48" i="112"/>
  <c r="U37" i="112"/>
  <c r="V65" i="112"/>
  <c r="V56" i="112"/>
  <c r="M57" i="112"/>
  <c r="M56" i="112"/>
  <c r="M54" i="112"/>
  <c r="M53" i="112"/>
  <c r="M52" i="112"/>
  <c r="M51" i="112"/>
  <c r="M50" i="112"/>
  <c r="M49" i="112"/>
  <c r="M48" i="112"/>
  <c r="M67" i="112"/>
  <c r="M69" i="112" s="1"/>
  <c r="M47" i="112"/>
  <c r="M66" i="112"/>
  <c r="M46" i="112"/>
  <c r="M65" i="112"/>
  <c r="M45" i="112"/>
  <c r="M64" i="112"/>
  <c r="M44" i="112"/>
  <c r="M63" i="112"/>
  <c r="M43" i="112"/>
  <c r="M62" i="112"/>
  <c r="M42" i="112"/>
  <c r="M61" i="112"/>
  <c r="M41" i="112"/>
  <c r="M37" i="112"/>
  <c r="P42" i="112"/>
  <c r="P66" i="112"/>
  <c r="P54" i="112"/>
  <c r="P49" i="112"/>
  <c r="P61" i="112"/>
  <c r="P37" i="112"/>
  <c r="P68" i="112"/>
  <c r="P56" i="112"/>
  <c r="P51" i="112"/>
  <c r="P63" i="112"/>
  <c r="P58" i="112"/>
  <c r="P46" i="112"/>
  <c r="P41" i="112"/>
  <c r="P65" i="112"/>
  <c r="P53" i="112"/>
  <c r="P60" i="112"/>
  <c r="P48" i="112"/>
  <c r="P36" i="112"/>
  <c r="P67" i="112"/>
  <c r="P43" i="112"/>
  <c r="P55" i="112"/>
  <c r="P50" i="112"/>
  <c r="P38" i="112"/>
  <c r="P62" i="112"/>
  <c r="P70" i="112"/>
  <c r="P45" i="112"/>
  <c r="P57" i="112"/>
  <c r="P40" i="112"/>
  <c r="P52" i="112"/>
  <c r="P64" i="112"/>
  <c r="P47" i="112"/>
  <c r="P69" i="112"/>
  <c r="P59" i="112"/>
  <c r="P35" i="112"/>
  <c r="P71" i="112"/>
  <c r="P72" i="112" s="1"/>
  <c r="P73" i="112" s="1"/>
  <c r="P74" i="112" s="1"/>
  <c r="P75" i="112" s="1"/>
  <c r="P76" i="112" s="1"/>
  <c r="P77" i="112" s="1"/>
  <c r="P78" i="112" s="1"/>
  <c r="P79" i="112" s="1"/>
  <c r="P80" i="112" s="1"/>
  <c r="P81" i="112" s="1"/>
  <c r="P82" i="112" s="1"/>
  <c r="P83" i="112" s="1"/>
  <c r="P84" i="112" s="1"/>
  <c r="P85" i="112" s="1"/>
  <c r="P86" i="112" s="1"/>
  <c r="P87" i="112" s="1"/>
  <c r="P88" i="112" s="1"/>
  <c r="P89" i="112" s="1"/>
  <c r="P90" i="112" s="1"/>
  <c r="P91" i="112" s="1"/>
  <c r="P92" i="112" s="1"/>
  <c r="P93" i="112" s="1"/>
  <c r="P94" i="112" s="1"/>
  <c r="P95" i="112" s="1"/>
  <c r="P96" i="112" s="1"/>
  <c r="P97" i="112" s="1"/>
  <c r="P98" i="112" s="1"/>
  <c r="P99" i="112" s="1"/>
  <c r="P100" i="112" s="1"/>
  <c r="P101" i="112" s="1"/>
  <c r="P102" i="112" s="1"/>
  <c r="P103" i="112" s="1"/>
  <c r="P104" i="112" s="1"/>
  <c r="P105" i="112" s="1"/>
  <c r="P106" i="112" s="1"/>
  <c r="P44" i="112"/>
  <c r="Q41" i="112"/>
  <c r="Q45" i="112"/>
  <c r="Q47" i="112"/>
  <c r="Q58" i="112"/>
  <c r="Q51" i="112"/>
  <c r="Q50" i="112"/>
  <c r="Q61" i="112"/>
  <c r="Q52" i="112"/>
  <c r="Q63" i="112"/>
  <c r="Q43" i="112"/>
  <c r="Q54" i="112"/>
  <c r="Q65" i="112"/>
  <c r="Q56" i="112"/>
  <c r="Q36" i="112"/>
  <c r="Q67" i="112"/>
  <c r="Q70" i="112"/>
  <c r="Q71" i="112" s="1"/>
  <c r="Q72" i="112" s="1"/>
  <c r="Q73" i="112" s="1"/>
  <c r="Q74" i="112" s="1"/>
  <c r="Q75" i="112" s="1"/>
  <c r="Q76" i="112" s="1"/>
  <c r="Q77" i="112" s="1"/>
  <c r="Q78" i="112" s="1"/>
  <c r="Q79" i="112" s="1"/>
  <c r="Q80" i="112" s="1"/>
  <c r="Q81" i="112" s="1"/>
  <c r="Q82" i="112" s="1"/>
  <c r="Q83" i="112" s="1"/>
  <c r="Q84" i="112" s="1"/>
  <c r="Q85" i="112" s="1"/>
  <c r="Q86" i="112" s="1"/>
  <c r="Q87" i="112" s="1"/>
  <c r="Q88" i="112" s="1"/>
  <c r="Q89" i="112" s="1"/>
  <c r="Q90" i="112" s="1"/>
  <c r="Q91" i="112" s="1"/>
  <c r="Q92" i="112" s="1"/>
  <c r="Q93" i="112" s="1"/>
  <c r="Q94" i="112" s="1"/>
  <c r="Q95" i="112" s="1"/>
  <c r="Q96" i="112" s="1"/>
  <c r="Q97" i="112" s="1"/>
  <c r="Q98" i="112" s="1"/>
  <c r="Q99" i="112" s="1"/>
  <c r="Q100" i="112" s="1"/>
  <c r="Q101" i="112" s="1"/>
  <c r="Q102" i="112" s="1"/>
  <c r="Q103" i="112" s="1"/>
  <c r="Q104" i="112" s="1"/>
  <c r="Q105" i="112" s="1"/>
  <c r="Q106" i="112" s="1"/>
  <c r="Q38" i="112"/>
  <c r="Q49" i="112"/>
  <c r="Q60" i="112"/>
  <c r="Q40" i="112"/>
  <c r="Q62" i="112"/>
  <c r="Q42" i="112"/>
  <c r="Q69" i="112"/>
  <c r="A456" i="112"/>
  <c r="A380" i="112"/>
  <c r="A303" i="112"/>
  <c r="V84" i="120" a="1"/>
  <c r="V84" i="120" s="1"/>
  <c r="X450" i="112" s="1"/>
  <c r="W84" i="120" a="1"/>
  <c r="W84" i="120"/>
  <c r="M84" i="120" a="1"/>
  <c r="M84" i="120"/>
  <c r="N84" i="120" a="1"/>
  <c r="N84" i="120"/>
  <c r="O84" i="120" a="1"/>
  <c r="O84" i="120" s="1"/>
  <c r="Q450" i="112" s="1"/>
  <c r="P84" i="120" a="1"/>
  <c r="P84" i="120"/>
  <c r="Q84" i="120" a="1"/>
  <c r="Q84" i="120"/>
  <c r="R84" i="120" a="1"/>
  <c r="R84" i="120"/>
  <c r="S84" i="120" a="1"/>
  <c r="S84" i="120"/>
  <c r="T84" i="120" a="1"/>
  <c r="T84" i="120"/>
  <c r="U84" i="120" a="1"/>
  <c r="U84" i="120" s="1"/>
  <c r="W450" i="112" s="1"/>
  <c r="B18" i="112"/>
  <c r="F415" i="112"/>
  <c r="G415" i="112"/>
  <c r="H415" i="112"/>
  <c r="I415" i="112"/>
  <c r="J415" i="112"/>
  <c r="K415" i="112"/>
  <c r="L415" i="112"/>
  <c r="M415" i="112"/>
  <c r="N415" i="112"/>
  <c r="O415" i="112"/>
  <c r="P415" i="112"/>
  <c r="Q415" i="112"/>
  <c r="R415" i="112"/>
  <c r="S415" i="112"/>
  <c r="T415" i="112"/>
  <c r="U415" i="112"/>
  <c r="V415" i="112"/>
  <c r="W415" i="112"/>
  <c r="X415" i="112"/>
  <c r="Y415" i="112"/>
  <c r="Z415" i="112"/>
  <c r="AA415" i="112"/>
  <c r="AB415" i="112"/>
  <c r="AC415" i="112"/>
  <c r="AD415" i="112"/>
  <c r="AE415" i="112"/>
  <c r="AF415" i="112"/>
  <c r="AG415" i="112"/>
  <c r="AH415" i="112"/>
  <c r="AI415" i="112"/>
  <c r="AJ415" i="112"/>
  <c r="AK415" i="112"/>
  <c r="AL415" i="112"/>
  <c r="AM415" i="112"/>
  <c r="AN415" i="112"/>
  <c r="F416" i="112"/>
  <c r="G416" i="112"/>
  <c r="H416" i="112"/>
  <c r="I416" i="112"/>
  <c r="J416" i="112"/>
  <c r="K416" i="112"/>
  <c r="L416" i="112"/>
  <c r="M416" i="112"/>
  <c r="N416" i="112"/>
  <c r="O416" i="112"/>
  <c r="P416" i="112"/>
  <c r="Q416" i="112"/>
  <c r="R416" i="112"/>
  <c r="S416" i="112"/>
  <c r="T416" i="112"/>
  <c r="U416" i="112"/>
  <c r="V416" i="112"/>
  <c r="W416" i="112"/>
  <c r="X416" i="112"/>
  <c r="Y416" i="112"/>
  <c r="Z416" i="112"/>
  <c r="AA416" i="112"/>
  <c r="AB416" i="112"/>
  <c r="AC416" i="112"/>
  <c r="AD416" i="112"/>
  <c r="AE416" i="112"/>
  <c r="AF416" i="112"/>
  <c r="AG416" i="112"/>
  <c r="AH416" i="112"/>
  <c r="AI416" i="112"/>
  <c r="AJ416" i="112"/>
  <c r="AK416" i="112"/>
  <c r="AL416" i="112"/>
  <c r="AM416" i="112"/>
  <c r="AN416" i="112"/>
  <c r="F417" i="112"/>
  <c r="G417" i="112"/>
  <c r="H417" i="112"/>
  <c r="I417" i="112"/>
  <c r="J417" i="112"/>
  <c r="K417" i="112"/>
  <c r="L417" i="112"/>
  <c r="M417" i="112"/>
  <c r="N417" i="112"/>
  <c r="O417" i="112"/>
  <c r="P417" i="112"/>
  <c r="Q417" i="112"/>
  <c r="R417" i="112"/>
  <c r="S417" i="112"/>
  <c r="T417" i="112"/>
  <c r="U417" i="112"/>
  <c r="V417" i="112"/>
  <c r="W417" i="112"/>
  <c r="X417" i="112"/>
  <c r="Y417" i="112"/>
  <c r="Z417" i="112"/>
  <c r="AA417" i="112"/>
  <c r="AB417" i="112"/>
  <c r="AC417" i="112"/>
  <c r="AD417" i="112"/>
  <c r="AE417" i="112"/>
  <c r="AF417" i="112"/>
  <c r="AG417" i="112"/>
  <c r="AH417" i="112"/>
  <c r="AI417" i="112"/>
  <c r="AJ417" i="112"/>
  <c r="AK417" i="112"/>
  <c r="AL417" i="112"/>
  <c r="AM417" i="112"/>
  <c r="AN417" i="112"/>
  <c r="F418" i="112"/>
  <c r="G418" i="112"/>
  <c r="H418" i="112"/>
  <c r="I418" i="112"/>
  <c r="J418" i="112"/>
  <c r="K418" i="112"/>
  <c r="L418" i="112"/>
  <c r="M418" i="112"/>
  <c r="N418" i="112"/>
  <c r="O418" i="112"/>
  <c r="P418" i="112"/>
  <c r="Q418" i="112"/>
  <c r="R418" i="112"/>
  <c r="S418" i="112"/>
  <c r="T418" i="112"/>
  <c r="U418" i="112"/>
  <c r="V418" i="112"/>
  <c r="W418" i="112"/>
  <c r="X418" i="112"/>
  <c r="Y418" i="112"/>
  <c r="Z418" i="112"/>
  <c r="AA418" i="112"/>
  <c r="AB418" i="112"/>
  <c r="AC418" i="112"/>
  <c r="AD418" i="112"/>
  <c r="AE418" i="112"/>
  <c r="AF418" i="112"/>
  <c r="AG418" i="112"/>
  <c r="AH418" i="112"/>
  <c r="AI418" i="112"/>
  <c r="AJ418" i="112"/>
  <c r="AK418" i="112"/>
  <c r="AL418" i="112"/>
  <c r="AM418" i="112"/>
  <c r="AN418" i="112"/>
  <c r="F419" i="112"/>
  <c r="G419" i="112"/>
  <c r="H419" i="112"/>
  <c r="I419" i="112"/>
  <c r="J419" i="112"/>
  <c r="K419" i="112"/>
  <c r="L419" i="112"/>
  <c r="M419" i="112"/>
  <c r="N419" i="112"/>
  <c r="O419" i="112"/>
  <c r="P419" i="112"/>
  <c r="Q419" i="112"/>
  <c r="R419" i="112"/>
  <c r="S419" i="112"/>
  <c r="T419" i="112"/>
  <c r="U419" i="112"/>
  <c r="V419" i="112"/>
  <c r="W419" i="112"/>
  <c r="X419" i="112"/>
  <c r="Y419" i="112"/>
  <c r="Z419" i="112"/>
  <c r="AA419" i="112"/>
  <c r="AB419" i="112"/>
  <c r="AC419" i="112"/>
  <c r="AD419" i="112"/>
  <c r="AE419" i="112"/>
  <c r="AF419" i="112"/>
  <c r="AG419" i="112"/>
  <c r="AH419" i="112"/>
  <c r="AI419" i="112"/>
  <c r="AJ419" i="112"/>
  <c r="AK419" i="112"/>
  <c r="AL419" i="112"/>
  <c r="AM419" i="112"/>
  <c r="AN419" i="112"/>
  <c r="F420" i="112"/>
  <c r="G420" i="112"/>
  <c r="H420" i="112"/>
  <c r="I420" i="112"/>
  <c r="J420" i="112"/>
  <c r="K420" i="112"/>
  <c r="L420" i="112"/>
  <c r="M420" i="112"/>
  <c r="N420" i="112"/>
  <c r="O420" i="112"/>
  <c r="P420" i="112"/>
  <c r="Q420" i="112"/>
  <c r="R420" i="112"/>
  <c r="S420" i="112"/>
  <c r="T420" i="112"/>
  <c r="U420" i="112"/>
  <c r="V420" i="112"/>
  <c r="W420" i="112"/>
  <c r="X420" i="112"/>
  <c r="Y420" i="112"/>
  <c r="Z420" i="112"/>
  <c r="AA420" i="112"/>
  <c r="AB420" i="112"/>
  <c r="AC420" i="112"/>
  <c r="AD420" i="112"/>
  <c r="AE420" i="112"/>
  <c r="AF420" i="112"/>
  <c r="AG420" i="112"/>
  <c r="AH420" i="112"/>
  <c r="AI420" i="112"/>
  <c r="AJ420" i="112"/>
  <c r="AK420" i="112"/>
  <c r="AL420" i="112"/>
  <c r="AM420" i="112"/>
  <c r="AN420" i="112"/>
  <c r="F421" i="112"/>
  <c r="G421" i="112"/>
  <c r="H421" i="112"/>
  <c r="I421" i="112"/>
  <c r="J421" i="112"/>
  <c r="K421" i="112"/>
  <c r="L421" i="112"/>
  <c r="M421" i="112"/>
  <c r="N421" i="112"/>
  <c r="O421" i="112"/>
  <c r="P421" i="112"/>
  <c r="Q421" i="112"/>
  <c r="R421" i="112"/>
  <c r="S421" i="112"/>
  <c r="T421" i="112"/>
  <c r="U421" i="112"/>
  <c r="V421" i="112"/>
  <c r="W421" i="112"/>
  <c r="X421" i="112"/>
  <c r="Y421" i="112"/>
  <c r="Z421" i="112"/>
  <c r="AA421" i="112"/>
  <c r="AB421" i="112"/>
  <c r="AC421" i="112"/>
  <c r="AD421" i="112"/>
  <c r="AE421" i="112"/>
  <c r="AF421" i="112"/>
  <c r="AG421" i="112"/>
  <c r="AH421" i="112"/>
  <c r="AI421" i="112"/>
  <c r="AJ421" i="112"/>
  <c r="AK421" i="112"/>
  <c r="AL421" i="112"/>
  <c r="AM421" i="112"/>
  <c r="AN421" i="112"/>
  <c r="F422" i="112"/>
  <c r="G422" i="112"/>
  <c r="H422" i="112"/>
  <c r="I422" i="112"/>
  <c r="J422" i="112"/>
  <c r="K422" i="112"/>
  <c r="L422" i="112"/>
  <c r="M422" i="112"/>
  <c r="N422" i="112"/>
  <c r="O422" i="112"/>
  <c r="P422" i="112"/>
  <c r="Q422" i="112"/>
  <c r="R422" i="112"/>
  <c r="S422" i="112"/>
  <c r="T422" i="112"/>
  <c r="U422" i="112"/>
  <c r="V422" i="112"/>
  <c r="W422" i="112"/>
  <c r="X422" i="112"/>
  <c r="Y422" i="112"/>
  <c r="Z422" i="112"/>
  <c r="AA422" i="112"/>
  <c r="AB422" i="112"/>
  <c r="AC422" i="112"/>
  <c r="AD422" i="112"/>
  <c r="AE422" i="112"/>
  <c r="AF422" i="112"/>
  <c r="AG422" i="112"/>
  <c r="AH422" i="112"/>
  <c r="AI422" i="112"/>
  <c r="AJ422" i="112"/>
  <c r="AK422" i="112"/>
  <c r="AL422" i="112"/>
  <c r="AM422" i="112"/>
  <c r="AN422" i="112"/>
  <c r="F423" i="112"/>
  <c r="G423" i="112"/>
  <c r="H423" i="112"/>
  <c r="I423" i="112"/>
  <c r="J423" i="112"/>
  <c r="K423" i="112"/>
  <c r="L423" i="112"/>
  <c r="M423" i="112"/>
  <c r="N423" i="112"/>
  <c r="O423" i="112"/>
  <c r="P423" i="112"/>
  <c r="Q423" i="112"/>
  <c r="R423" i="112"/>
  <c r="S423" i="112"/>
  <c r="T423" i="112"/>
  <c r="U423" i="112"/>
  <c r="V423" i="112"/>
  <c r="W423" i="112"/>
  <c r="X423" i="112"/>
  <c r="Y423" i="112"/>
  <c r="Z423" i="112"/>
  <c r="AA423" i="112"/>
  <c r="AB423" i="112"/>
  <c r="AC423" i="112"/>
  <c r="AD423" i="112"/>
  <c r="AE423" i="112"/>
  <c r="AF423" i="112"/>
  <c r="AG423" i="112"/>
  <c r="AH423" i="112"/>
  <c r="AI423" i="112"/>
  <c r="AJ423" i="112"/>
  <c r="AK423" i="112"/>
  <c r="AL423" i="112"/>
  <c r="AM423" i="112"/>
  <c r="AN423" i="112"/>
  <c r="F424" i="112"/>
  <c r="G424" i="112"/>
  <c r="H424" i="112"/>
  <c r="I424" i="112"/>
  <c r="J424" i="112"/>
  <c r="K424" i="112"/>
  <c r="L424" i="112"/>
  <c r="M424" i="112"/>
  <c r="N424" i="112"/>
  <c r="O424" i="112"/>
  <c r="P424" i="112"/>
  <c r="Q424" i="112"/>
  <c r="R424" i="112"/>
  <c r="S424" i="112"/>
  <c r="T424" i="112"/>
  <c r="U424" i="112"/>
  <c r="V424" i="112"/>
  <c r="W424" i="112"/>
  <c r="X424" i="112"/>
  <c r="Y424" i="112"/>
  <c r="Z424" i="112"/>
  <c r="AA424" i="112"/>
  <c r="AB424" i="112"/>
  <c r="AC424" i="112"/>
  <c r="AD424" i="112"/>
  <c r="AE424" i="112"/>
  <c r="AF424" i="112"/>
  <c r="AG424" i="112"/>
  <c r="AH424" i="112"/>
  <c r="AI424" i="112"/>
  <c r="AJ424" i="112"/>
  <c r="AK424" i="112"/>
  <c r="AL424" i="112"/>
  <c r="AM424" i="112"/>
  <c r="AN424" i="112"/>
  <c r="F425" i="112"/>
  <c r="G425" i="112"/>
  <c r="H425" i="112"/>
  <c r="I425" i="112"/>
  <c r="J425" i="112"/>
  <c r="K425" i="112"/>
  <c r="L425" i="112"/>
  <c r="M425" i="112"/>
  <c r="N425" i="112"/>
  <c r="O425" i="112"/>
  <c r="P425" i="112"/>
  <c r="Q425" i="112"/>
  <c r="R425" i="112"/>
  <c r="S425" i="112"/>
  <c r="T425" i="112"/>
  <c r="U425" i="112"/>
  <c r="V425" i="112"/>
  <c r="W425" i="112"/>
  <c r="X425" i="112"/>
  <c r="Y425" i="112"/>
  <c r="Z425" i="112"/>
  <c r="AA425" i="112"/>
  <c r="AB425" i="112"/>
  <c r="AC425" i="112"/>
  <c r="AD425" i="112"/>
  <c r="AE425" i="112"/>
  <c r="AF425" i="112"/>
  <c r="AG425" i="112"/>
  <c r="AH425" i="112"/>
  <c r="AI425" i="112"/>
  <c r="AJ425" i="112"/>
  <c r="AK425" i="112"/>
  <c r="AL425" i="112"/>
  <c r="AM425" i="112"/>
  <c r="AN425" i="112"/>
  <c r="F426" i="112"/>
  <c r="G426" i="112"/>
  <c r="H426" i="112"/>
  <c r="I426" i="112"/>
  <c r="J426" i="112"/>
  <c r="K426" i="112"/>
  <c r="L426" i="112"/>
  <c r="M426" i="112"/>
  <c r="N426" i="112"/>
  <c r="O426" i="112"/>
  <c r="P426" i="112"/>
  <c r="Q426" i="112"/>
  <c r="R426" i="112"/>
  <c r="S426" i="112"/>
  <c r="T426" i="112"/>
  <c r="U426" i="112"/>
  <c r="V426" i="112"/>
  <c r="W426" i="112"/>
  <c r="X426" i="112"/>
  <c r="Y426" i="112"/>
  <c r="Z426" i="112"/>
  <c r="AA426" i="112"/>
  <c r="AB426" i="112"/>
  <c r="AC426" i="112"/>
  <c r="AD426" i="112"/>
  <c r="AE426" i="112"/>
  <c r="AF426" i="112"/>
  <c r="AG426" i="112"/>
  <c r="AH426" i="112"/>
  <c r="AI426" i="112"/>
  <c r="AJ426" i="112"/>
  <c r="AK426" i="112"/>
  <c r="AL426" i="112"/>
  <c r="AM426" i="112"/>
  <c r="AN426" i="112"/>
  <c r="F427" i="112"/>
  <c r="G427" i="112"/>
  <c r="H427" i="112"/>
  <c r="I427" i="112"/>
  <c r="J427" i="112"/>
  <c r="K427" i="112"/>
  <c r="L427" i="112"/>
  <c r="M427" i="112"/>
  <c r="N427" i="112"/>
  <c r="O427" i="112"/>
  <c r="P427" i="112"/>
  <c r="Q427" i="112"/>
  <c r="R427" i="112"/>
  <c r="S427" i="112"/>
  <c r="T427" i="112"/>
  <c r="U427" i="112"/>
  <c r="V427" i="112"/>
  <c r="W427" i="112"/>
  <c r="X427" i="112"/>
  <c r="Y427" i="112"/>
  <c r="Z427" i="112"/>
  <c r="AA427" i="112"/>
  <c r="AB427" i="112"/>
  <c r="AC427" i="112"/>
  <c r="AD427" i="112"/>
  <c r="AE427" i="112"/>
  <c r="AF427" i="112"/>
  <c r="AG427" i="112"/>
  <c r="AH427" i="112"/>
  <c r="AI427" i="112"/>
  <c r="AJ427" i="112"/>
  <c r="AK427" i="112"/>
  <c r="AL427" i="112"/>
  <c r="AM427" i="112"/>
  <c r="AN427" i="112"/>
  <c r="F428" i="112"/>
  <c r="G428" i="112"/>
  <c r="H428" i="112"/>
  <c r="I428" i="112"/>
  <c r="J428" i="112"/>
  <c r="K428" i="112"/>
  <c r="L428" i="112"/>
  <c r="M428" i="112"/>
  <c r="N428" i="112"/>
  <c r="O428" i="112"/>
  <c r="P428" i="112"/>
  <c r="Q428" i="112"/>
  <c r="R428" i="112"/>
  <c r="S428" i="112"/>
  <c r="T428" i="112"/>
  <c r="U428" i="112"/>
  <c r="V428" i="112"/>
  <c r="W428" i="112"/>
  <c r="X428" i="112"/>
  <c r="Y428" i="112"/>
  <c r="Z428" i="112"/>
  <c r="AA428" i="112"/>
  <c r="AB428" i="112"/>
  <c r="AC428" i="112"/>
  <c r="AD428" i="112"/>
  <c r="AE428" i="112"/>
  <c r="AF428" i="112"/>
  <c r="AG428" i="112"/>
  <c r="AH428" i="112"/>
  <c r="AI428" i="112"/>
  <c r="AJ428" i="112"/>
  <c r="AK428" i="112"/>
  <c r="AL428" i="112"/>
  <c r="AM428" i="112"/>
  <c r="AN428" i="112"/>
  <c r="F429" i="112"/>
  <c r="G429" i="112"/>
  <c r="H429" i="112"/>
  <c r="I429" i="112"/>
  <c r="J429" i="112"/>
  <c r="K429" i="112"/>
  <c r="L429" i="112"/>
  <c r="M429" i="112"/>
  <c r="N429" i="112"/>
  <c r="O429" i="112"/>
  <c r="P429" i="112"/>
  <c r="Q429" i="112"/>
  <c r="R429" i="112"/>
  <c r="S429" i="112"/>
  <c r="T429" i="112"/>
  <c r="U429" i="112"/>
  <c r="V429" i="112"/>
  <c r="W429" i="112"/>
  <c r="X429" i="112"/>
  <c r="Y429" i="112"/>
  <c r="Z429" i="112"/>
  <c r="AA429" i="112"/>
  <c r="AB429" i="112"/>
  <c r="AC429" i="112"/>
  <c r="AD429" i="112"/>
  <c r="AE429" i="112"/>
  <c r="AF429" i="112"/>
  <c r="AG429" i="112"/>
  <c r="AH429" i="112"/>
  <c r="AI429" i="112"/>
  <c r="AJ429" i="112"/>
  <c r="AK429" i="112"/>
  <c r="AL429" i="112"/>
  <c r="AM429" i="112"/>
  <c r="AN429" i="112"/>
  <c r="F430" i="112"/>
  <c r="G430" i="112"/>
  <c r="H430" i="112"/>
  <c r="I430" i="112"/>
  <c r="J430" i="112"/>
  <c r="K430" i="112"/>
  <c r="L430" i="112"/>
  <c r="M430" i="112"/>
  <c r="N430" i="112"/>
  <c r="O430" i="112"/>
  <c r="P430" i="112"/>
  <c r="Q430" i="112"/>
  <c r="R430" i="112"/>
  <c r="S430" i="112"/>
  <c r="T430" i="112"/>
  <c r="U430" i="112"/>
  <c r="V430" i="112"/>
  <c r="W430" i="112"/>
  <c r="X430" i="112"/>
  <c r="Y430" i="112"/>
  <c r="Z430" i="112"/>
  <c r="AA430" i="112"/>
  <c r="AB430" i="112"/>
  <c r="AC430" i="112"/>
  <c r="AD430" i="112"/>
  <c r="AE430" i="112"/>
  <c r="AF430" i="112"/>
  <c r="AG430" i="112"/>
  <c r="AH430" i="112"/>
  <c r="AI430" i="112"/>
  <c r="AJ430" i="112"/>
  <c r="AK430" i="112"/>
  <c r="AL430" i="112"/>
  <c r="AM430" i="112"/>
  <c r="AN430" i="112"/>
  <c r="F431" i="112"/>
  <c r="G431" i="112"/>
  <c r="H431" i="112"/>
  <c r="I431" i="112"/>
  <c r="J431" i="112"/>
  <c r="K431" i="112"/>
  <c r="L431" i="112"/>
  <c r="M431" i="112"/>
  <c r="N431" i="112"/>
  <c r="O431" i="112"/>
  <c r="P431" i="112"/>
  <c r="Q431" i="112"/>
  <c r="R431" i="112"/>
  <c r="S431" i="112"/>
  <c r="T431" i="112"/>
  <c r="U431" i="112"/>
  <c r="V431" i="112"/>
  <c r="W431" i="112"/>
  <c r="X431" i="112"/>
  <c r="Y431" i="112"/>
  <c r="Z431" i="112"/>
  <c r="AA431" i="112"/>
  <c r="AB431" i="112"/>
  <c r="AC431" i="112"/>
  <c r="AD431" i="112"/>
  <c r="AE431" i="112"/>
  <c r="AF431" i="112"/>
  <c r="AG431" i="112"/>
  <c r="AH431" i="112"/>
  <c r="AI431" i="112"/>
  <c r="AJ431" i="112"/>
  <c r="AK431" i="112"/>
  <c r="AL431" i="112"/>
  <c r="AM431" i="112"/>
  <c r="AN431" i="112"/>
  <c r="F432" i="112"/>
  <c r="G432" i="112"/>
  <c r="H432" i="112"/>
  <c r="I432" i="112"/>
  <c r="J432" i="112"/>
  <c r="K432" i="112"/>
  <c r="L432" i="112"/>
  <c r="M432" i="112"/>
  <c r="N432" i="112"/>
  <c r="O432" i="112"/>
  <c r="P432" i="112"/>
  <c r="Q432" i="112"/>
  <c r="R432" i="112"/>
  <c r="S432" i="112"/>
  <c r="T432" i="112"/>
  <c r="U432" i="112"/>
  <c r="V432" i="112"/>
  <c r="W432" i="112"/>
  <c r="X432" i="112"/>
  <c r="Y432" i="112"/>
  <c r="Z432" i="112"/>
  <c r="AA432" i="112"/>
  <c r="AB432" i="112"/>
  <c r="AC432" i="112"/>
  <c r="AD432" i="112"/>
  <c r="AE432" i="112"/>
  <c r="AF432" i="112"/>
  <c r="AG432" i="112"/>
  <c r="AH432" i="112"/>
  <c r="AI432" i="112"/>
  <c r="AJ432" i="112"/>
  <c r="AK432" i="112"/>
  <c r="AL432" i="112"/>
  <c r="AM432" i="112"/>
  <c r="AN432" i="112"/>
  <c r="F433" i="112"/>
  <c r="G433" i="112"/>
  <c r="H433" i="112"/>
  <c r="I433" i="112"/>
  <c r="J433" i="112"/>
  <c r="K433" i="112"/>
  <c r="L433" i="112"/>
  <c r="M433" i="112"/>
  <c r="N433" i="112"/>
  <c r="O433" i="112"/>
  <c r="P433" i="112"/>
  <c r="Q433" i="112"/>
  <c r="R433" i="112"/>
  <c r="S433" i="112"/>
  <c r="T433" i="112"/>
  <c r="U433" i="112"/>
  <c r="V433" i="112"/>
  <c r="W433" i="112"/>
  <c r="X433" i="112"/>
  <c r="Y433" i="112"/>
  <c r="Z433" i="112"/>
  <c r="AA433" i="112"/>
  <c r="AB433" i="112"/>
  <c r="AC433" i="112"/>
  <c r="AD433" i="112"/>
  <c r="AE433" i="112"/>
  <c r="AF433" i="112"/>
  <c r="AG433" i="112"/>
  <c r="AH433" i="112"/>
  <c r="AI433" i="112"/>
  <c r="AJ433" i="112"/>
  <c r="AK433" i="112"/>
  <c r="AL433" i="112"/>
  <c r="AM433" i="112"/>
  <c r="AN433" i="112"/>
  <c r="F434" i="112"/>
  <c r="G434" i="112"/>
  <c r="H434" i="112"/>
  <c r="I434" i="112"/>
  <c r="J434" i="112"/>
  <c r="K434" i="112"/>
  <c r="L434" i="112"/>
  <c r="M434" i="112"/>
  <c r="N434" i="112"/>
  <c r="O434" i="112"/>
  <c r="P434" i="112"/>
  <c r="Q434" i="112"/>
  <c r="R434" i="112"/>
  <c r="S434" i="112"/>
  <c r="T434" i="112"/>
  <c r="U434" i="112"/>
  <c r="V434" i="112"/>
  <c r="W434" i="112"/>
  <c r="X434" i="112"/>
  <c r="Y434" i="112"/>
  <c r="Z434" i="112"/>
  <c r="AA434" i="112"/>
  <c r="AB434" i="112"/>
  <c r="AC434" i="112"/>
  <c r="AD434" i="112"/>
  <c r="AE434" i="112"/>
  <c r="AF434" i="112"/>
  <c r="AG434" i="112"/>
  <c r="AH434" i="112"/>
  <c r="AI434" i="112"/>
  <c r="AJ434" i="112"/>
  <c r="AK434" i="112"/>
  <c r="AL434" i="112"/>
  <c r="AM434" i="112"/>
  <c r="AN434" i="112"/>
  <c r="F435" i="112"/>
  <c r="G435" i="112"/>
  <c r="H435" i="112"/>
  <c r="I435" i="112"/>
  <c r="J435" i="112"/>
  <c r="K435" i="112"/>
  <c r="L435" i="112"/>
  <c r="M435" i="112"/>
  <c r="N435" i="112"/>
  <c r="O435" i="112"/>
  <c r="P435" i="112"/>
  <c r="Q435" i="112"/>
  <c r="R435" i="112"/>
  <c r="S435" i="112"/>
  <c r="T435" i="112"/>
  <c r="U435" i="112"/>
  <c r="V435" i="112"/>
  <c r="W435" i="112"/>
  <c r="X435" i="112"/>
  <c r="Y435" i="112"/>
  <c r="Z435" i="112"/>
  <c r="AA435" i="112"/>
  <c r="AB435" i="112"/>
  <c r="AC435" i="112"/>
  <c r="AD435" i="112"/>
  <c r="AE435" i="112"/>
  <c r="AF435" i="112"/>
  <c r="AG435" i="112"/>
  <c r="AH435" i="112"/>
  <c r="AI435" i="112"/>
  <c r="AJ435" i="112"/>
  <c r="AK435" i="112"/>
  <c r="AL435" i="112"/>
  <c r="AM435" i="112"/>
  <c r="AN435" i="112"/>
  <c r="F436" i="112"/>
  <c r="G436" i="112"/>
  <c r="H436" i="112"/>
  <c r="I436" i="112"/>
  <c r="J436" i="112"/>
  <c r="K436" i="112"/>
  <c r="L436" i="112"/>
  <c r="M436" i="112"/>
  <c r="N436" i="112"/>
  <c r="O436" i="112"/>
  <c r="P436" i="112"/>
  <c r="Q436" i="112"/>
  <c r="R436" i="112"/>
  <c r="S436" i="112"/>
  <c r="T436" i="112"/>
  <c r="U436" i="112"/>
  <c r="V436" i="112"/>
  <c r="W436" i="112"/>
  <c r="X436" i="112"/>
  <c r="Y436" i="112"/>
  <c r="Z436" i="112"/>
  <c r="AA436" i="112"/>
  <c r="AB436" i="112"/>
  <c r="AC436" i="112"/>
  <c r="AD436" i="112"/>
  <c r="AE436" i="112"/>
  <c r="AF436" i="112"/>
  <c r="AG436" i="112"/>
  <c r="AH436" i="112"/>
  <c r="AI436" i="112"/>
  <c r="AJ436" i="112"/>
  <c r="AK436" i="112"/>
  <c r="AL436" i="112"/>
  <c r="AM436" i="112"/>
  <c r="AN436" i="112"/>
  <c r="F437" i="112"/>
  <c r="G437" i="112"/>
  <c r="H437" i="112"/>
  <c r="I437" i="112"/>
  <c r="J437" i="112"/>
  <c r="K437" i="112"/>
  <c r="L437" i="112"/>
  <c r="M437" i="112"/>
  <c r="N437" i="112"/>
  <c r="O437" i="112"/>
  <c r="P437" i="112"/>
  <c r="Q437" i="112"/>
  <c r="R437" i="112"/>
  <c r="S437" i="112"/>
  <c r="T437" i="112"/>
  <c r="U437" i="112"/>
  <c r="V437" i="112"/>
  <c r="W437" i="112"/>
  <c r="X437" i="112"/>
  <c r="Y437" i="112"/>
  <c r="Z437" i="112"/>
  <c r="AA437" i="112"/>
  <c r="AB437" i="112"/>
  <c r="AC437" i="112"/>
  <c r="AD437" i="112"/>
  <c r="AE437" i="112"/>
  <c r="AF437" i="112"/>
  <c r="AG437" i="112"/>
  <c r="AH437" i="112"/>
  <c r="AI437" i="112"/>
  <c r="AJ437" i="112"/>
  <c r="AK437" i="112"/>
  <c r="AL437" i="112"/>
  <c r="AM437" i="112"/>
  <c r="AN437" i="112"/>
  <c r="F438" i="112"/>
  <c r="G438" i="112"/>
  <c r="H438" i="112"/>
  <c r="I438" i="112"/>
  <c r="J438" i="112"/>
  <c r="K438" i="112"/>
  <c r="L438" i="112"/>
  <c r="M438" i="112"/>
  <c r="N438" i="112"/>
  <c r="O438" i="112"/>
  <c r="P438" i="112"/>
  <c r="Q438" i="112"/>
  <c r="R438" i="112"/>
  <c r="S438" i="112"/>
  <c r="T438" i="112"/>
  <c r="U438" i="112"/>
  <c r="V438" i="112"/>
  <c r="W438" i="112"/>
  <c r="X438" i="112"/>
  <c r="Y438" i="112"/>
  <c r="Z438" i="112"/>
  <c r="AA438" i="112"/>
  <c r="AB438" i="112"/>
  <c r="AC438" i="112"/>
  <c r="AD438" i="112"/>
  <c r="AE438" i="112"/>
  <c r="AF438" i="112"/>
  <c r="AG438" i="112"/>
  <c r="AH438" i="112"/>
  <c r="AI438" i="112"/>
  <c r="AJ438" i="112"/>
  <c r="AK438" i="112"/>
  <c r="AL438" i="112"/>
  <c r="AM438" i="112"/>
  <c r="AN438" i="112"/>
  <c r="F439" i="112"/>
  <c r="G439" i="112"/>
  <c r="H439" i="112"/>
  <c r="I439" i="112"/>
  <c r="J439" i="112"/>
  <c r="K439" i="112"/>
  <c r="L439" i="112"/>
  <c r="M439" i="112"/>
  <c r="N439" i="112"/>
  <c r="O439" i="112"/>
  <c r="P439" i="112"/>
  <c r="Q439" i="112"/>
  <c r="R439" i="112"/>
  <c r="S439" i="112"/>
  <c r="T439" i="112"/>
  <c r="U439" i="112"/>
  <c r="V439" i="112"/>
  <c r="W439" i="112"/>
  <c r="X439" i="112"/>
  <c r="Y439" i="112"/>
  <c r="Z439" i="112"/>
  <c r="AA439" i="112"/>
  <c r="AB439" i="112"/>
  <c r="AC439" i="112"/>
  <c r="AD439" i="112"/>
  <c r="AE439" i="112"/>
  <c r="AF439" i="112"/>
  <c r="AG439" i="112"/>
  <c r="AH439" i="112"/>
  <c r="AI439" i="112"/>
  <c r="AJ439" i="112"/>
  <c r="AK439" i="112"/>
  <c r="AL439" i="112"/>
  <c r="AM439" i="112"/>
  <c r="AN439" i="112"/>
  <c r="F440" i="112"/>
  <c r="G440" i="112"/>
  <c r="H440" i="112"/>
  <c r="I440" i="112"/>
  <c r="J440" i="112"/>
  <c r="K440" i="112"/>
  <c r="L440" i="112"/>
  <c r="M440" i="112"/>
  <c r="N440" i="112"/>
  <c r="O440" i="112"/>
  <c r="P440" i="112"/>
  <c r="Q440" i="112"/>
  <c r="R440" i="112"/>
  <c r="S440" i="112"/>
  <c r="T440" i="112"/>
  <c r="U440" i="112"/>
  <c r="V440" i="112"/>
  <c r="W440" i="112"/>
  <c r="X440" i="112"/>
  <c r="Y440" i="112"/>
  <c r="Z440" i="112"/>
  <c r="AA440" i="112"/>
  <c r="AB440" i="112"/>
  <c r="AC440" i="112"/>
  <c r="AD440" i="112"/>
  <c r="AE440" i="112"/>
  <c r="AF440" i="112"/>
  <c r="AG440" i="112"/>
  <c r="AH440" i="112"/>
  <c r="AI440" i="112"/>
  <c r="AJ440" i="112"/>
  <c r="AK440" i="112"/>
  <c r="AL440" i="112"/>
  <c r="AM440" i="112"/>
  <c r="AN440" i="112"/>
  <c r="F441" i="112"/>
  <c r="G441" i="112"/>
  <c r="H441" i="112"/>
  <c r="I441" i="112"/>
  <c r="J441" i="112"/>
  <c r="K441" i="112"/>
  <c r="L441" i="112"/>
  <c r="M441" i="112"/>
  <c r="N441" i="112"/>
  <c r="O441" i="112"/>
  <c r="P441" i="112"/>
  <c r="Q441" i="112"/>
  <c r="R441" i="112"/>
  <c r="S441" i="112"/>
  <c r="T441" i="112"/>
  <c r="U441" i="112"/>
  <c r="V441" i="112"/>
  <c r="W441" i="112"/>
  <c r="X441" i="112"/>
  <c r="Y441" i="112"/>
  <c r="Z441" i="112"/>
  <c r="AA441" i="112"/>
  <c r="AB441" i="112"/>
  <c r="AC441" i="112"/>
  <c r="AD441" i="112"/>
  <c r="AE441" i="112"/>
  <c r="AF441" i="112"/>
  <c r="AG441" i="112"/>
  <c r="AH441" i="112"/>
  <c r="AI441" i="112"/>
  <c r="AJ441" i="112"/>
  <c r="AK441" i="112"/>
  <c r="AL441" i="112"/>
  <c r="AM441" i="112"/>
  <c r="AN441" i="112"/>
  <c r="F442" i="112"/>
  <c r="G442" i="112"/>
  <c r="H442" i="112"/>
  <c r="I442" i="112"/>
  <c r="J442" i="112"/>
  <c r="K442" i="112"/>
  <c r="L442" i="112"/>
  <c r="M442" i="112"/>
  <c r="N442" i="112"/>
  <c r="O442" i="112"/>
  <c r="P442" i="112"/>
  <c r="Q442" i="112"/>
  <c r="R442" i="112"/>
  <c r="S442" i="112"/>
  <c r="T442" i="112"/>
  <c r="U442" i="112"/>
  <c r="V442" i="112"/>
  <c r="W442" i="112"/>
  <c r="X442" i="112"/>
  <c r="Y442" i="112"/>
  <c r="Z442" i="112"/>
  <c r="AA442" i="112"/>
  <c r="AB442" i="112"/>
  <c r="AC442" i="112"/>
  <c r="AD442" i="112"/>
  <c r="AE442" i="112"/>
  <c r="AF442" i="112"/>
  <c r="AG442" i="112"/>
  <c r="AH442" i="112"/>
  <c r="AI442" i="112"/>
  <c r="AJ442" i="112"/>
  <c r="AK442" i="112"/>
  <c r="AL442" i="112"/>
  <c r="AM442" i="112"/>
  <c r="AN442" i="112"/>
  <c r="F443" i="112"/>
  <c r="G443" i="112"/>
  <c r="H443" i="112"/>
  <c r="I443" i="112"/>
  <c r="J443" i="112"/>
  <c r="K443" i="112"/>
  <c r="L443" i="112"/>
  <c r="M443" i="112"/>
  <c r="N443" i="112"/>
  <c r="O443" i="112"/>
  <c r="P443" i="112"/>
  <c r="Q443" i="112"/>
  <c r="R443" i="112"/>
  <c r="S443" i="112"/>
  <c r="T443" i="112"/>
  <c r="U443" i="112"/>
  <c r="V443" i="112"/>
  <c r="W443" i="112"/>
  <c r="X443" i="112"/>
  <c r="Y443" i="112"/>
  <c r="Z443" i="112"/>
  <c r="AA443" i="112"/>
  <c r="AB443" i="112"/>
  <c r="AC443" i="112"/>
  <c r="AD443" i="112"/>
  <c r="AE443" i="112"/>
  <c r="AF443" i="112"/>
  <c r="AG443" i="112"/>
  <c r="AH443" i="112"/>
  <c r="AI443" i="112"/>
  <c r="AJ443" i="112"/>
  <c r="AK443" i="112"/>
  <c r="AL443" i="112"/>
  <c r="AM443" i="112"/>
  <c r="AN443" i="112"/>
  <c r="F444" i="112"/>
  <c r="G444" i="112"/>
  <c r="H444" i="112"/>
  <c r="I444" i="112"/>
  <c r="J444" i="112"/>
  <c r="K444" i="112"/>
  <c r="L444" i="112"/>
  <c r="M444" i="112"/>
  <c r="N444" i="112"/>
  <c r="O444" i="112"/>
  <c r="P444" i="112"/>
  <c r="Q444" i="112"/>
  <c r="R444" i="112"/>
  <c r="S444" i="112"/>
  <c r="T444" i="112"/>
  <c r="U444" i="112"/>
  <c r="V444" i="112"/>
  <c r="W444" i="112"/>
  <c r="X444" i="112"/>
  <c r="Y444" i="112"/>
  <c r="Z444" i="112"/>
  <c r="AA444" i="112"/>
  <c r="AB444" i="112"/>
  <c r="AC444" i="112"/>
  <c r="AD444" i="112"/>
  <c r="AE444" i="112"/>
  <c r="AF444" i="112"/>
  <c r="AG444" i="112"/>
  <c r="AH444" i="112"/>
  <c r="AI444" i="112"/>
  <c r="AJ444" i="112"/>
  <c r="AK444" i="112"/>
  <c r="AL444" i="112"/>
  <c r="AM444" i="112"/>
  <c r="AN444" i="112"/>
  <c r="F445" i="112"/>
  <c r="G445" i="112"/>
  <c r="H445" i="112"/>
  <c r="I445" i="112"/>
  <c r="J445" i="112"/>
  <c r="K445" i="112"/>
  <c r="L445" i="112"/>
  <c r="M445" i="112"/>
  <c r="N445" i="112"/>
  <c r="O445" i="112"/>
  <c r="P445" i="112"/>
  <c r="Q445" i="112"/>
  <c r="R445" i="112"/>
  <c r="S445" i="112"/>
  <c r="T445" i="112"/>
  <c r="U445" i="112"/>
  <c r="V445" i="112"/>
  <c r="W445" i="112"/>
  <c r="X445" i="112"/>
  <c r="Y445" i="112"/>
  <c r="Z445" i="112"/>
  <c r="AA445" i="112"/>
  <c r="AB445" i="112"/>
  <c r="AC445" i="112"/>
  <c r="AD445" i="112"/>
  <c r="AE445" i="112"/>
  <c r="AF445" i="112"/>
  <c r="AG445" i="112"/>
  <c r="AH445" i="112"/>
  <c r="AI445" i="112"/>
  <c r="AJ445" i="112"/>
  <c r="AK445" i="112"/>
  <c r="AL445" i="112"/>
  <c r="AM445" i="112"/>
  <c r="AN445" i="112"/>
  <c r="F446" i="112"/>
  <c r="G446" i="112"/>
  <c r="H446" i="112"/>
  <c r="I446" i="112"/>
  <c r="J446" i="112"/>
  <c r="K446" i="112"/>
  <c r="L446" i="112"/>
  <c r="M446" i="112"/>
  <c r="N446" i="112"/>
  <c r="O446" i="112"/>
  <c r="P446" i="112"/>
  <c r="Q446" i="112"/>
  <c r="R446" i="112"/>
  <c r="S446" i="112"/>
  <c r="T446" i="112"/>
  <c r="U446" i="112"/>
  <c r="V446" i="112"/>
  <c r="W446" i="112"/>
  <c r="X446" i="112"/>
  <c r="Y446" i="112"/>
  <c r="Z446" i="112"/>
  <c r="AA446" i="112"/>
  <c r="AB446" i="112"/>
  <c r="AC446" i="112"/>
  <c r="AD446" i="112"/>
  <c r="AE446" i="112"/>
  <c r="AF446" i="112"/>
  <c r="AG446" i="112"/>
  <c r="AH446" i="112"/>
  <c r="AI446" i="112"/>
  <c r="AJ446" i="112"/>
  <c r="AK446" i="112"/>
  <c r="AL446" i="112"/>
  <c r="AM446" i="112"/>
  <c r="AN446" i="112"/>
  <c r="F447" i="112"/>
  <c r="G447" i="112"/>
  <c r="H447" i="112"/>
  <c r="I447" i="112"/>
  <c r="J447" i="112"/>
  <c r="K447" i="112"/>
  <c r="L447" i="112"/>
  <c r="M447" i="112"/>
  <c r="N447" i="112"/>
  <c r="O447" i="112"/>
  <c r="P447" i="112"/>
  <c r="Q447" i="112"/>
  <c r="R447" i="112"/>
  <c r="S447" i="112"/>
  <c r="T447" i="112"/>
  <c r="U447" i="112"/>
  <c r="V447" i="112"/>
  <c r="W447" i="112"/>
  <c r="X447" i="112"/>
  <c r="Y447" i="112"/>
  <c r="Z447" i="112"/>
  <c r="AA447" i="112"/>
  <c r="AB447" i="112"/>
  <c r="AC447" i="112"/>
  <c r="AD447" i="112"/>
  <c r="AE447" i="112"/>
  <c r="AF447" i="112"/>
  <c r="AG447" i="112"/>
  <c r="AH447" i="112"/>
  <c r="AI447" i="112"/>
  <c r="AJ447" i="112"/>
  <c r="AK447" i="112"/>
  <c r="AL447" i="112"/>
  <c r="AM447" i="112"/>
  <c r="AN447" i="112"/>
  <c r="F448" i="112"/>
  <c r="G448" i="112"/>
  <c r="H448" i="112"/>
  <c r="I448" i="112"/>
  <c r="J448" i="112"/>
  <c r="K448" i="112"/>
  <c r="L448" i="112"/>
  <c r="M448" i="112"/>
  <c r="N448" i="112"/>
  <c r="O448" i="112"/>
  <c r="P448" i="112"/>
  <c r="Q448" i="112"/>
  <c r="R448" i="112"/>
  <c r="S448" i="112"/>
  <c r="T448" i="112"/>
  <c r="U448" i="112"/>
  <c r="V448" i="112"/>
  <c r="W448" i="112"/>
  <c r="X448" i="112"/>
  <c r="Y448" i="112"/>
  <c r="Z448" i="112"/>
  <c r="AA448" i="112"/>
  <c r="AB448" i="112"/>
  <c r="AC448" i="112"/>
  <c r="AD448" i="112"/>
  <c r="AE448" i="112"/>
  <c r="AF448" i="112"/>
  <c r="AG448" i="112"/>
  <c r="AH448" i="112"/>
  <c r="AI448" i="112"/>
  <c r="AJ448" i="112"/>
  <c r="AK448" i="112"/>
  <c r="AL448" i="112"/>
  <c r="AM448" i="112"/>
  <c r="AN448" i="112"/>
  <c r="F449" i="112"/>
  <c r="G449" i="112"/>
  <c r="H449" i="112"/>
  <c r="I449" i="112"/>
  <c r="J449" i="112"/>
  <c r="K449" i="112"/>
  <c r="L449" i="112"/>
  <c r="M449" i="112"/>
  <c r="N449" i="112"/>
  <c r="O449" i="112"/>
  <c r="P449" i="112"/>
  <c r="Q449" i="112"/>
  <c r="R449" i="112"/>
  <c r="S449" i="112"/>
  <c r="T449" i="112"/>
  <c r="U449" i="112"/>
  <c r="V449" i="112"/>
  <c r="W449" i="112"/>
  <c r="X449" i="112"/>
  <c r="Y449" i="112"/>
  <c r="Z449" i="112"/>
  <c r="AA449" i="112"/>
  <c r="AB449" i="112"/>
  <c r="AC449" i="112"/>
  <c r="AD449" i="112"/>
  <c r="AE449" i="112"/>
  <c r="AF449" i="112"/>
  <c r="AG449" i="112"/>
  <c r="AH449" i="112"/>
  <c r="AI449" i="112"/>
  <c r="AJ449" i="112"/>
  <c r="AK449" i="112"/>
  <c r="AL449" i="112"/>
  <c r="AM449" i="112"/>
  <c r="AN449" i="112"/>
  <c r="F450" i="112"/>
  <c r="G450" i="112"/>
  <c r="H450" i="112"/>
  <c r="I450" i="112"/>
  <c r="J450" i="112"/>
  <c r="K450" i="112"/>
  <c r="L450" i="112"/>
  <c r="M450" i="112"/>
  <c r="N450" i="112"/>
  <c r="O450" i="112"/>
  <c r="P450" i="112"/>
  <c r="R450" i="112"/>
  <c r="S450" i="112"/>
  <c r="T450" i="112"/>
  <c r="U450" i="112"/>
  <c r="V450" i="112"/>
  <c r="Y450" i="112"/>
  <c r="Z450" i="112"/>
  <c r="AA450" i="112"/>
  <c r="AB450" i="112"/>
  <c r="AC450" i="112"/>
  <c r="AD450" i="112"/>
  <c r="AE450" i="112"/>
  <c r="AF450" i="112"/>
  <c r="AG450" i="112"/>
  <c r="AH450" i="112"/>
  <c r="AI450" i="112"/>
  <c r="AJ450" i="112"/>
  <c r="AK450" i="112"/>
  <c r="AL450" i="112"/>
  <c r="AM450" i="112"/>
  <c r="AN450" i="112"/>
  <c r="F451" i="112"/>
  <c r="G451" i="112"/>
  <c r="H451" i="112"/>
  <c r="I451" i="112"/>
  <c r="J451" i="112"/>
  <c r="K451" i="112"/>
  <c r="L451" i="112"/>
  <c r="M451" i="112"/>
  <c r="N451" i="112"/>
  <c r="O451" i="112"/>
  <c r="P451" i="112"/>
  <c r="Q451" i="112"/>
  <c r="R451" i="112"/>
  <c r="S451" i="112"/>
  <c r="T451" i="112"/>
  <c r="U451" i="112"/>
  <c r="V451" i="112"/>
  <c r="W451" i="112"/>
  <c r="X451" i="112"/>
  <c r="Y451" i="112"/>
  <c r="Z451" i="112"/>
  <c r="AA451" i="112"/>
  <c r="AB451" i="112"/>
  <c r="AC451" i="112"/>
  <c r="AD451" i="112"/>
  <c r="AE451" i="112"/>
  <c r="AF451" i="112"/>
  <c r="AG451" i="112"/>
  <c r="AH451" i="112"/>
  <c r="AI451" i="112"/>
  <c r="AJ451" i="112"/>
  <c r="AK451" i="112"/>
  <c r="AL451" i="112"/>
  <c r="AM451" i="112"/>
  <c r="AN451" i="112"/>
  <c r="F452" i="112"/>
  <c r="G452" i="112"/>
  <c r="H452" i="112"/>
  <c r="I452" i="112"/>
  <c r="J452" i="112"/>
  <c r="K452" i="112"/>
  <c r="L452" i="112"/>
  <c r="M452" i="112"/>
  <c r="N452" i="112"/>
  <c r="O452" i="112"/>
  <c r="P452" i="112"/>
  <c r="Q452" i="112"/>
  <c r="R452" i="112"/>
  <c r="S452" i="112"/>
  <c r="T452" i="112"/>
  <c r="U452" i="112"/>
  <c r="V452" i="112"/>
  <c r="W452" i="112"/>
  <c r="X452" i="112"/>
  <c r="Y452" i="112"/>
  <c r="Z452" i="112"/>
  <c r="AA452" i="112"/>
  <c r="AB452" i="112"/>
  <c r="AC452" i="112"/>
  <c r="AD452" i="112"/>
  <c r="AE452" i="112"/>
  <c r="AF452" i="112"/>
  <c r="AG452" i="112"/>
  <c r="AH452" i="112"/>
  <c r="AI452" i="112"/>
  <c r="AJ452" i="112"/>
  <c r="AK452" i="112"/>
  <c r="AL452" i="112"/>
  <c r="AM452" i="112"/>
  <c r="AN452" i="112"/>
  <c r="F453" i="112"/>
  <c r="G453" i="112"/>
  <c r="H453" i="112"/>
  <c r="I453" i="112"/>
  <c r="J453" i="112"/>
  <c r="K453" i="112"/>
  <c r="L453" i="112"/>
  <c r="M453" i="112"/>
  <c r="N453" i="112"/>
  <c r="O453" i="112"/>
  <c r="P453" i="112"/>
  <c r="Q453" i="112"/>
  <c r="R453" i="112"/>
  <c r="S453" i="112"/>
  <c r="T453" i="112"/>
  <c r="U453" i="112"/>
  <c r="V453" i="112"/>
  <c r="W453" i="112"/>
  <c r="X453" i="112"/>
  <c r="Y453" i="112"/>
  <c r="Z453" i="112"/>
  <c r="AA453" i="112"/>
  <c r="AB453" i="112"/>
  <c r="AC453" i="112"/>
  <c r="AD453" i="112"/>
  <c r="AE453" i="112"/>
  <c r="AF453" i="112"/>
  <c r="AG453" i="112"/>
  <c r="AH453" i="112"/>
  <c r="AI453" i="112"/>
  <c r="AJ453" i="112"/>
  <c r="AK453" i="112"/>
  <c r="AL453" i="112"/>
  <c r="AM453" i="112"/>
  <c r="AN453" i="112"/>
  <c r="F454" i="112"/>
  <c r="G454" i="112"/>
  <c r="H454" i="112"/>
  <c r="I454" i="112"/>
  <c r="J454" i="112"/>
  <c r="K454" i="112"/>
  <c r="L454" i="112"/>
  <c r="M454" i="112"/>
  <c r="N454" i="112"/>
  <c r="O454" i="112"/>
  <c r="P454" i="112"/>
  <c r="Q454" i="112"/>
  <c r="R454" i="112"/>
  <c r="S454" i="112"/>
  <c r="T454" i="112"/>
  <c r="U454" i="112"/>
  <c r="V454" i="112"/>
  <c r="W454" i="112"/>
  <c r="X454" i="112"/>
  <c r="Y454" i="112"/>
  <c r="Z454" i="112"/>
  <c r="AA454" i="112"/>
  <c r="AB454" i="112"/>
  <c r="AC454" i="112"/>
  <c r="AD454" i="112"/>
  <c r="AE454" i="112"/>
  <c r="AF454" i="112"/>
  <c r="AG454" i="112"/>
  <c r="AH454" i="112"/>
  <c r="AI454" i="112"/>
  <c r="AJ454" i="112"/>
  <c r="AK454" i="112"/>
  <c r="AL454" i="112"/>
  <c r="AM454" i="112"/>
  <c r="AN454" i="112"/>
  <c r="F455" i="112"/>
  <c r="G455" i="112"/>
  <c r="H455" i="112"/>
  <c r="I455" i="112"/>
  <c r="J455" i="112"/>
  <c r="K455" i="112"/>
  <c r="L455" i="112"/>
  <c r="M455" i="112"/>
  <c r="N455" i="112"/>
  <c r="O455" i="112"/>
  <c r="P455" i="112"/>
  <c r="Q455" i="112"/>
  <c r="R455" i="112"/>
  <c r="S455" i="112"/>
  <c r="T455" i="112"/>
  <c r="U455" i="112"/>
  <c r="V455" i="112"/>
  <c r="W455" i="112"/>
  <c r="X455" i="112"/>
  <c r="Y455" i="112"/>
  <c r="Z455" i="112"/>
  <c r="AA455" i="112"/>
  <c r="AB455" i="112"/>
  <c r="AC455" i="112"/>
  <c r="AD455" i="112"/>
  <c r="AE455" i="112"/>
  <c r="AF455" i="112"/>
  <c r="AG455" i="112"/>
  <c r="AH455" i="112"/>
  <c r="AI455" i="112"/>
  <c r="AJ455" i="112"/>
  <c r="AK455" i="112"/>
  <c r="AL455" i="112"/>
  <c r="AM455" i="112"/>
  <c r="AN455" i="112"/>
  <c r="F456" i="112"/>
  <c r="G456" i="112"/>
  <c r="H456" i="112"/>
  <c r="I456" i="112"/>
  <c r="J456" i="112"/>
  <c r="K456" i="112"/>
  <c r="L456" i="112"/>
  <c r="M456" i="112"/>
  <c r="N456" i="112"/>
  <c r="O456" i="112"/>
  <c r="P456" i="112"/>
  <c r="Q456" i="112"/>
  <c r="R456" i="112"/>
  <c r="S456" i="112"/>
  <c r="T456" i="112"/>
  <c r="U456" i="112"/>
  <c r="V456" i="112"/>
  <c r="W456" i="112"/>
  <c r="X456" i="112"/>
  <c r="Y456" i="112"/>
  <c r="Z456" i="112"/>
  <c r="AA456" i="112"/>
  <c r="AB456" i="112"/>
  <c r="AC456" i="112"/>
  <c r="AD456" i="112"/>
  <c r="AE456" i="112"/>
  <c r="AF456" i="112"/>
  <c r="AG456" i="112"/>
  <c r="AH456" i="112"/>
  <c r="AI456" i="112"/>
  <c r="AJ456" i="112"/>
  <c r="AK456" i="112"/>
  <c r="AL456" i="112"/>
  <c r="AM456" i="112"/>
  <c r="AN456" i="112"/>
  <c r="F457" i="112"/>
  <c r="G457" i="112"/>
  <c r="H457" i="112"/>
  <c r="I457" i="112"/>
  <c r="J457" i="112"/>
  <c r="K457" i="112"/>
  <c r="L457" i="112"/>
  <c r="M457" i="112"/>
  <c r="N457" i="112"/>
  <c r="O457" i="112"/>
  <c r="P457" i="112"/>
  <c r="Q457" i="112"/>
  <c r="R457" i="112"/>
  <c r="S457" i="112"/>
  <c r="T457" i="112"/>
  <c r="U457" i="112"/>
  <c r="V457" i="112"/>
  <c r="W457" i="112"/>
  <c r="X457" i="112"/>
  <c r="Y457" i="112"/>
  <c r="Z457" i="112"/>
  <c r="AA457" i="112"/>
  <c r="AB457" i="112"/>
  <c r="AC457" i="112"/>
  <c r="AD457" i="112"/>
  <c r="AE457" i="112"/>
  <c r="AF457" i="112"/>
  <c r="AG457" i="112"/>
  <c r="AH457" i="112"/>
  <c r="AI457" i="112"/>
  <c r="AJ457" i="112"/>
  <c r="AK457" i="112"/>
  <c r="AL457" i="112"/>
  <c r="AM457" i="112"/>
  <c r="AN457" i="112"/>
  <c r="F458" i="112"/>
  <c r="G458" i="112"/>
  <c r="H458" i="112"/>
  <c r="I458" i="112"/>
  <c r="J458" i="112"/>
  <c r="K458" i="112"/>
  <c r="L458" i="112"/>
  <c r="M458" i="112"/>
  <c r="N458" i="112"/>
  <c r="O458" i="112"/>
  <c r="P458" i="112"/>
  <c r="Q458" i="112"/>
  <c r="R458" i="112"/>
  <c r="S458" i="112"/>
  <c r="T458" i="112"/>
  <c r="U458" i="112"/>
  <c r="V458" i="112"/>
  <c r="W458" i="112"/>
  <c r="X458" i="112"/>
  <c r="Y458" i="112"/>
  <c r="Z458" i="112"/>
  <c r="AA458" i="112"/>
  <c r="AB458" i="112"/>
  <c r="AC458" i="112"/>
  <c r="AD458" i="112"/>
  <c r="AE458" i="112"/>
  <c r="AF458" i="112"/>
  <c r="AG458" i="112"/>
  <c r="AH458" i="112"/>
  <c r="AI458" i="112"/>
  <c r="AJ458" i="112"/>
  <c r="AK458" i="112"/>
  <c r="AL458" i="112"/>
  <c r="AM458" i="112"/>
  <c r="AN458" i="112"/>
  <c r="F459" i="112"/>
  <c r="G459" i="112"/>
  <c r="H459" i="112"/>
  <c r="I459" i="112"/>
  <c r="J459" i="112"/>
  <c r="K459" i="112"/>
  <c r="L459" i="112"/>
  <c r="M459" i="112"/>
  <c r="N459" i="112"/>
  <c r="O459" i="112"/>
  <c r="P459" i="112"/>
  <c r="Q459" i="112"/>
  <c r="R459" i="112"/>
  <c r="S459" i="112"/>
  <c r="T459" i="112"/>
  <c r="U459" i="112"/>
  <c r="V459" i="112"/>
  <c r="W459" i="112"/>
  <c r="X459" i="112"/>
  <c r="Y459" i="112"/>
  <c r="Z459" i="112"/>
  <c r="AA459" i="112"/>
  <c r="AB459" i="112"/>
  <c r="AC459" i="112"/>
  <c r="AD459" i="112"/>
  <c r="AE459" i="112"/>
  <c r="AF459" i="112"/>
  <c r="AG459" i="112"/>
  <c r="AH459" i="112"/>
  <c r="AI459" i="112"/>
  <c r="AJ459" i="112"/>
  <c r="AK459" i="112"/>
  <c r="AL459" i="112"/>
  <c r="AM459" i="112"/>
  <c r="AN459" i="112"/>
  <c r="F460" i="112"/>
  <c r="G460" i="112"/>
  <c r="H460" i="112"/>
  <c r="I460" i="112"/>
  <c r="J460" i="112"/>
  <c r="K460" i="112"/>
  <c r="L460" i="112"/>
  <c r="M460" i="112"/>
  <c r="N460" i="112"/>
  <c r="O460" i="112"/>
  <c r="P460" i="112"/>
  <c r="Q460" i="112"/>
  <c r="R460" i="112"/>
  <c r="S460" i="112"/>
  <c r="T460" i="112"/>
  <c r="U460" i="112"/>
  <c r="V460" i="112"/>
  <c r="W460" i="112"/>
  <c r="X460" i="112"/>
  <c r="Y460" i="112"/>
  <c r="Z460" i="112"/>
  <c r="AA460" i="112"/>
  <c r="AB460" i="112"/>
  <c r="AC460" i="112"/>
  <c r="AD460" i="112"/>
  <c r="AE460" i="112"/>
  <c r="AF460" i="112"/>
  <c r="AG460" i="112"/>
  <c r="AH460" i="112"/>
  <c r="AI460" i="112"/>
  <c r="AJ460" i="112"/>
  <c r="AK460" i="112"/>
  <c r="AL460" i="112"/>
  <c r="AM460" i="112"/>
  <c r="AN460" i="112"/>
  <c r="F461" i="112"/>
  <c r="G461" i="112"/>
  <c r="H461" i="112"/>
  <c r="I461" i="112"/>
  <c r="J461" i="112"/>
  <c r="K461" i="112"/>
  <c r="L461" i="112"/>
  <c r="M461" i="112"/>
  <c r="N461" i="112"/>
  <c r="O461" i="112"/>
  <c r="P461" i="112"/>
  <c r="Q461" i="112"/>
  <c r="R461" i="112"/>
  <c r="S461" i="112"/>
  <c r="T461" i="112"/>
  <c r="U461" i="112"/>
  <c r="V461" i="112"/>
  <c r="W461" i="112"/>
  <c r="X461" i="112"/>
  <c r="Y461" i="112"/>
  <c r="Z461" i="112"/>
  <c r="AA461" i="112"/>
  <c r="AB461" i="112"/>
  <c r="AC461" i="112"/>
  <c r="AD461" i="112"/>
  <c r="AE461" i="112"/>
  <c r="AF461" i="112"/>
  <c r="AG461" i="112"/>
  <c r="AH461" i="112"/>
  <c r="AI461" i="112"/>
  <c r="AJ461" i="112"/>
  <c r="AK461" i="112"/>
  <c r="AL461" i="112"/>
  <c r="AM461" i="112"/>
  <c r="AN461" i="112"/>
  <c r="F462" i="112"/>
  <c r="G462" i="112"/>
  <c r="H462" i="112"/>
  <c r="I462" i="112"/>
  <c r="J462" i="112"/>
  <c r="K462" i="112"/>
  <c r="L462" i="112"/>
  <c r="M462" i="112"/>
  <c r="N462" i="112"/>
  <c r="O462" i="112"/>
  <c r="P462" i="112"/>
  <c r="Q462" i="112"/>
  <c r="R462" i="112"/>
  <c r="S462" i="112"/>
  <c r="T462" i="112"/>
  <c r="U462" i="112"/>
  <c r="V462" i="112"/>
  <c r="W462" i="112"/>
  <c r="X462" i="112"/>
  <c r="Y462" i="112"/>
  <c r="Z462" i="112"/>
  <c r="AA462" i="112"/>
  <c r="AB462" i="112"/>
  <c r="AC462" i="112"/>
  <c r="AD462" i="112"/>
  <c r="AE462" i="112"/>
  <c r="AF462" i="112"/>
  <c r="AG462" i="112"/>
  <c r="AH462" i="112"/>
  <c r="AI462" i="112"/>
  <c r="AJ462" i="112"/>
  <c r="AK462" i="112"/>
  <c r="AL462" i="112"/>
  <c r="AM462" i="112"/>
  <c r="AN462" i="112"/>
  <c r="F463" i="112"/>
  <c r="G463" i="112"/>
  <c r="H463" i="112"/>
  <c r="I463" i="112"/>
  <c r="J463" i="112"/>
  <c r="K463" i="112"/>
  <c r="L463" i="112"/>
  <c r="M463" i="112"/>
  <c r="N463" i="112"/>
  <c r="O463" i="112"/>
  <c r="P463" i="112"/>
  <c r="Q463" i="112"/>
  <c r="R463" i="112"/>
  <c r="S463" i="112"/>
  <c r="T463" i="112"/>
  <c r="U463" i="112"/>
  <c r="V463" i="112"/>
  <c r="W463" i="112"/>
  <c r="X463" i="112"/>
  <c r="Y463" i="112"/>
  <c r="Z463" i="112"/>
  <c r="AA463" i="112"/>
  <c r="AB463" i="112"/>
  <c r="AC463" i="112"/>
  <c r="AD463" i="112"/>
  <c r="AE463" i="112"/>
  <c r="AF463" i="112"/>
  <c r="AG463" i="112"/>
  <c r="AH463" i="112"/>
  <c r="AI463" i="112"/>
  <c r="AJ463" i="112"/>
  <c r="AK463" i="112"/>
  <c r="AL463" i="112"/>
  <c r="AM463" i="112"/>
  <c r="AN463" i="112"/>
  <c r="F464" i="112"/>
  <c r="G464" i="112"/>
  <c r="H464" i="112"/>
  <c r="I464" i="112"/>
  <c r="J464" i="112"/>
  <c r="K464" i="112"/>
  <c r="L464" i="112"/>
  <c r="M464" i="112"/>
  <c r="N464" i="112"/>
  <c r="O464" i="112"/>
  <c r="P464" i="112"/>
  <c r="Q464" i="112"/>
  <c r="R464" i="112"/>
  <c r="S464" i="112"/>
  <c r="T464" i="112"/>
  <c r="U464" i="112"/>
  <c r="V464" i="112"/>
  <c r="W464" i="112"/>
  <c r="X464" i="112"/>
  <c r="Y464" i="112"/>
  <c r="Z464" i="112"/>
  <c r="AA464" i="112"/>
  <c r="AB464" i="112"/>
  <c r="AC464" i="112"/>
  <c r="AD464" i="112"/>
  <c r="AE464" i="112"/>
  <c r="AF464" i="112"/>
  <c r="AG464" i="112"/>
  <c r="AH464" i="112"/>
  <c r="AI464" i="112"/>
  <c r="AJ464" i="112"/>
  <c r="AK464" i="112"/>
  <c r="AL464" i="112"/>
  <c r="AM464" i="112"/>
  <c r="AN464" i="112"/>
  <c r="F465" i="112"/>
  <c r="G465" i="112"/>
  <c r="H465" i="112"/>
  <c r="I465" i="112"/>
  <c r="J465" i="112"/>
  <c r="K465" i="112"/>
  <c r="L465" i="112"/>
  <c r="M465" i="112"/>
  <c r="N465" i="112"/>
  <c r="O465" i="112"/>
  <c r="P465" i="112"/>
  <c r="Q465" i="112"/>
  <c r="R465" i="112"/>
  <c r="S465" i="112"/>
  <c r="T465" i="112"/>
  <c r="U465" i="112"/>
  <c r="V465" i="112"/>
  <c r="W465" i="112"/>
  <c r="X465" i="112"/>
  <c r="Y465" i="112"/>
  <c r="Z465" i="112"/>
  <c r="AA465" i="112"/>
  <c r="AB465" i="112"/>
  <c r="AC465" i="112"/>
  <c r="AD465" i="112"/>
  <c r="AE465" i="112"/>
  <c r="AF465" i="112"/>
  <c r="AG465" i="112"/>
  <c r="AH465" i="112"/>
  <c r="AI465" i="112"/>
  <c r="AJ465" i="112"/>
  <c r="AK465" i="112"/>
  <c r="AL465" i="112"/>
  <c r="AM465" i="112"/>
  <c r="AN465" i="112"/>
  <c r="F466" i="112"/>
  <c r="G466" i="112"/>
  <c r="H466" i="112"/>
  <c r="I466" i="112"/>
  <c r="J466" i="112"/>
  <c r="K466" i="112"/>
  <c r="L466" i="112"/>
  <c r="M466" i="112"/>
  <c r="N466" i="112"/>
  <c r="O466" i="112"/>
  <c r="P466" i="112"/>
  <c r="Q466" i="112"/>
  <c r="R466" i="112"/>
  <c r="S466" i="112"/>
  <c r="T466" i="112"/>
  <c r="U466" i="112"/>
  <c r="V466" i="112"/>
  <c r="W466" i="112"/>
  <c r="X466" i="112"/>
  <c r="Y466" i="112"/>
  <c r="Z466" i="112"/>
  <c r="AA466" i="112"/>
  <c r="AB466" i="112"/>
  <c r="AC466" i="112"/>
  <c r="AD466" i="112"/>
  <c r="AE466" i="112"/>
  <c r="AF466" i="112"/>
  <c r="AG466" i="112"/>
  <c r="AH466" i="112"/>
  <c r="AI466" i="112"/>
  <c r="AJ466" i="112"/>
  <c r="AK466" i="112"/>
  <c r="AL466" i="112"/>
  <c r="AM466" i="112"/>
  <c r="AN466" i="112"/>
  <c r="F467" i="112"/>
  <c r="G467" i="112"/>
  <c r="H467" i="112"/>
  <c r="I467" i="112"/>
  <c r="J467" i="112"/>
  <c r="K467" i="112"/>
  <c r="L467" i="112"/>
  <c r="M467" i="112"/>
  <c r="N467" i="112"/>
  <c r="O467" i="112"/>
  <c r="P467" i="112"/>
  <c r="Q467" i="112"/>
  <c r="R467" i="112"/>
  <c r="S467" i="112"/>
  <c r="T467" i="112"/>
  <c r="U467" i="112"/>
  <c r="V467" i="112"/>
  <c r="W467" i="112"/>
  <c r="X467" i="112"/>
  <c r="Y467" i="112"/>
  <c r="Z467" i="112"/>
  <c r="AA467" i="112"/>
  <c r="AB467" i="112"/>
  <c r="AC467" i="112"/>
  <c r="AD467" i="112"/>
  <c r="AE467" i="112"/>
  <c r="AF467" i="112"/>
  <c r="AG467" i="112"/>
  <c r="AH467" i="112"/>
  <c r="AI467" i="112"/>
  <c r="AJ467" i="112"/>
  <c r="AK467" i="112"/>
  <c r="AL467" i="112"/>
  <c r="AM467" i="112"/>
  <c r="AN467" i="112"/>
  <c r="F468" i="112"/>
  <c r="G468" i="112"/>
  <c r="H468" i="112"/>
  <c r="I468" i="112"/>
  <c r="J468" i="112"/>
  <c r="K468" i="112"/>
  <c r="L468" i="112"/>
  <c r="M468" i="112"/>
  <c r="N468" i="112"/>
  <c r="O468" i="112"/>
  <c r="P468" i="112"/>
  <c r="Q468" i="112"/>
  <c r="R468" i="112"/>
  <c r="S468" i="112"/>
  <c r="T468" i="112"/>
  <c r="U468" i="112"/>
  <c r="V468" i="112"/>
  <c r="W468" i="112"/>
  <c r="X468" i="112"/>
  <c r="Y468" i="112"/>
  <c r="Z468" i="112"/>
  <c r="AA468" i="112"/>
  <c r="AB468" i="112"/>
  <c r="AC468" i="112"/>
  <c r="AD468" i="112"/>
  <c r="AE468" i="112"/>
  <c r="AF468" i="112"/>
  <c r="AG468" i="112"/>
  <c r="AH468" i="112"/>
  <c r="AI468" i="112"/>
  <c r="AJ468" i="112"/>
  <c r="AK468" i="112"/>
  <c r="AL468" i="112"/>
  <c r="AM468" i="112"/>
  <c r="AN468" i="112"/>
  <c r="F469" i="112"/>
  <c r="G469" i="112"/>
  <c r="H469" i="112"/>
  <c r="I469" i="112"/>
  <c r="J469" i="112"/>
  <c r="K469" i="112"/>
  <c r="L469" i="112"/>
  <c r="M469" i="112"/>
  <c r="N469" i="112"/>
  <c r="O469" i="112"/>
  <c r="P469" i="112"/>
  <c r="Q469" i="112"/>
  <c r="R469" i="112"/>
  <c r="S469" i="112"/>
  <c r="T469" i="112"/>
  <c r="U469" i="112"/>
  <c r="V469" i="112"/>
  <c r="W469" i="112"/>
  <c r="X469" i="112"/>
  <c r="Y469" i="112"/>
  <c r="Z469" i="112"/>
  <c r="AA469" i="112"/>
  <c r="AB469" i="112"/>
  <c r="AC469" i="112"/>
  <c r="AD469" i="112"/>
  <c r="AE469" i="112"/>
  <c r="AF469" i="112"/>
  <c r="AG469" i="112"/>
  <c r="AH469" i="112"/>
  <c r="AI469" i="112"/>
  <c r="AJ469" i="112"/>
  <c r="AK469" i="112"/>
  <c r="AL469" i="112"/>
  <c r="AM469" i="112"/>
  <c r="AN469" i="112"/>
  <c r="F470" i="112"/>
  <c r="G470" i="112"/>
  <c r="H470" i="112"/>
  <c r="I470" i="112"/>
  <c r="J470" i="112"/>
  <c r="K470" i="112"/>
  <c r="L470" i="112"/>
  <c r="M470" i="112"/>
  <c r="N470" i="112"/>
  <c r="O470" i="112"/>
  <c r="P470" i="112"/>
  <c r="Q470" i="112"/>
  <c r="R470" i="112"/>
  <c r="S470" i="112"/>
  <c r="T470" i="112"/>
  <c r="U470" i="112"/>
  <c r="V470" i="112"/>
  <c r="W470" i="112"/>
  <c r="X470" i="112"/>
  <c r="Y470" i="112"/>
  <c r="Z470" i="112"/>
  <c r="AA470" i="112"/>
  <c r="AB470" i="112"/>
  <c r="AC470" i="112"/>
  <c r="AD470" i="112"/>
  <c r="AE470" i="112"/>
  <c r="AF470" i="112"/>
  <c r="AG470" i="112"/>
  <c r="AH470" i="112"/>
  <c r="AI470" i="112"/>
  <c r="AJ470" i="112"/>
  <c r="AK470" i="112"/>
  <c r="AL470" i="112"/>
  <c r="AM470" i="112"/>
  <c r="AN470" i="112"/>
  <c r="F471" i="112"/>
  <c r="G471" i="112"/>
  <c r="H471" i="112"/>
  <c r="I471" i="112"/>
  <c r="J471" i="112"/>
  <c r="K471" i="112"/>
  <c r="L471" i="112"/>
  <c r="M471" i="112"/>
  <c r="N471" i="112"/>
  <c r="O471" i="112"/>
  <c r="P471" i="112"/>
  <c r="Q471" i="112"/>
  <c r="R471" i="112"/>
  <c r="S471" i="112"/>
  <c r="T471" i="112"/>
  <c r="U471" i="112"/>
  <c r="V471" i="112"/>
  <c r="W471" i="112"/>
  <c r="X471" i="112"/>
  <c r="Y471" i="112"/>
  <c r="Z471" i="112"/>
  <c r="AA471" i="112"/>
  <c r="AB471" i="112"/>
  <c r="AC471" i="112"/>
  <c r="AD471" i="112"/>
  <c r="AE471" i="112"/>
  <c r="AF471" i="112"/>
  <c r="AG471" i="112"/>
  <c r="AH471" i="112"/>
  <c r="AI471" i="112"/>
  <c r="AJ471" i="112"/>
  <c r="AK471" i="112"/>
  <c r="AL471" i="112"/>
  <c r="AM471" i="112"/>
  <c r="AN471" i="112"/>
  <c r="F472" i="112"/>
  <c r="G472" i="112"/>
  <c r="H472" i="112"/>
  <c r="I472" i="112"/>
  <c r="J472" i="112"/>
  <c r="K472" i="112"/>
  <c r="L472" i="112"/>
  <c r="M472" i="112"/>
  <c r="N472" i="112"/>
  <c r="O472" i="112"/>
  <c r="P472" i="112"/>
  <c r="Q472" i="112"/>
  <c r="R472" i="112"/>
  <c r="S472" i="112"/>
  <c r="T472" i="112"/>
  <c r="U472" i="112"/>
  <c r="V472" i="112"/>
  <c r="W472" i="112"/>
  <c r="X472" i="112"/>
  <c r="Y472" i="112"/>
  <c r="Z472" i="112"/>
  <c r="AA472" i="112"/>
  <c r="AB472" i="112"/>
  <c r="AC472" i="112"/>
  <c r="AD472" i="112"/>
  <c r="AE472" i="112"/>
  <c r="AF472" i="112"/>
  <c r="AG472" i="112"/>
  <c r="AH472" i="112"/>
  <c r="AI472" i="112"/>
  <c r="AJ472" i="112"/>
  <c r="AK472" i="112"/>
  <c r="AL472" i="112"/>
  <c r="AM472" i="112"/>
  <c r="AN472" i="112"/>
  <c r="F473" i="112"/>
  <c r="G473" i="112"/>
  <c r="H473" i="112"/>
  <c r="I473" i="112"/>
  <c r="J473" i="112"/>
  <c r="K473" i="112"/>
  <c r="L473" i="112"/>
  <c r="M473" i="112"/>
  <c r="N473" i="112"/>
  <c r="O473" i="112"/>
  <c r="P473" i="112"/>
  <c r="Q473" i="112"/>
  <c r="R473" i="112"/>
  <c r="S473" i="112"/>
  <c r="T473" i="112"/>
  <c r="U473" i="112"/>
  <c r="V473" i="112"/>
  <c r="W473" i="112"/>
  <c r="X473" i="112"/>
  <c r="Y473" i="112"/>
  <c r="Z473" i="112"/>
  <c r="AA473" i="112"/>
  <c r="AB473" i="112"/>
  <c r="AC473" i="112"/>
  <c r="AD473" i="112"/>
  <c r="AE473" i="112"/>
  <c r="AF473" i="112"/>
  <c r="AG473" i="112"/>
  <c r="AH473" i="112"/>
  <c r="AI473" i="112"/>
  <c r="AJ473" i="112"/>
  <c r="AK473" i="112"/>
  <c r="AL473" i="112"/>
  <c r="AM473" i="112"/>
  <c r="AN473" i="112"/>
  <c r="F474" i="112"/>
  <c r="G474" i="112"/>
  <c r="H474" i="112"/>
  <c r="I474" i="112"/>
  <c r="J474" i="112"/>
  <c r="K474" i="112"/>
  <c r="L474" i="112"/>
  <c r="M474" i="112"/>
  <c r="N474" i="112"/>
  <c r="O474" i="112"/>
  <c r="P474" i="112"/>
  <c r="Q474" i="112"/>
  <c r="R474" i="112"/>
  <c r="S474" i="112"/>
  <c r="T474" i="112"/>
  <c r="U474" i="112"/>
  <c r="V474" i="112"/>
  <c r="W474" i="112"/>
  <c r="X474" i="112"/>
  <c r="Y474" i="112"/>
  <c r="Z474" i="112"/>
  <c r="AA474" i="112"/>
  <c r="AB474" i="112"/>
  <c r="AC474" i="112"/>
  <c r="AD474" i="112"/>
  <c r="AE474" i="112"/>
  <c r="AF474" i="112"/>
  <c r="AG474" i="112"/>
  <c r="AH474" i="112"/>
  <c r="AI474" i="112"/>
  <c r="AJ474" i="112"/>
  <c r="AK474" i="112"/>
  <c r="AL474" i="112"/>
  <c r="AM474" i="112"/>
  <c r="AN474" i="112"/>
  <c r="F475" i="112"/>
  <c r="G475" i="112"/>
  <c r="H475" i="112"/>
  <c r="I475" i="112"/>
  <c r="J475" i="112"/>
  <c r="K475" i="112"/>
  <c r="L475" i="112"/>
  <c r="M475" i="112"/>
  <c r="N475" i="112"/>
  <c r="O475" i="112"/>
  <c r="P475" i="112"/>
  <c r="Q475" i="112"/>
  <c r="R475" i="112"/>
  <c r="S475" i="112"/>
  <c r="T475" i="112"/>
  <c r="U475" i="112"/>
  <c r="V475" i="112"/>
  <c r="W475" i="112"/>
  <c r="X475" i="112"/>
  <c r="Y475" i="112"/>
  <c r="Z475" i="112"/>
  <c r="AA475" i="112"/>
  <c r="AB475" i="112"/>
  <c r="AC475" i="112"/>
  <c r="AD475" i="112"/>
  <c r="AE475" i="112"/>
  <c r="AF475" i="112"/>
  <c r="AG475" i="112"/>
  <c r="AH475" i="112"/>
  <c r="AI475" i="112"/>
  <c r="AJ475" i="112"/>
  <c r="AK475" i="112"/>
  <c r="AL475" i="112"/>
  <c r="AM475" i="112"/>
  <c r="AN475" i="112"/>
  <c r="F476" i="112"/>
  <c r="G476" i="112"/>
  <c r="H476" i="112"/>
  <c r="I476" i="112"/>
  <c r="J476" i="112"/>
  <c r="K476" i="112"/>
  <c r="L476" i="112"/>
  <c r="M476" i="112"/>
  <c r="N476" i="112"/>
  <c r="O476" i="112"/>
  <c r="P476" i="112"/>
  <c r="Q476" i="112"/>
  <c r="R476" i="112"/>
  <c r="S476" i="112"/>
  <c r="T476" i="112"/>
  <c r="U476" i="112"/>
  <c r="V476" i="112"/>
  <c r="W476" i="112"/>
  <c r="X476" i="112"/>
  <c r="Y476" i="112"/>
  <c r="Z476" i="112"/>
  <c r="AA476" i="112"/>
  <c r="AB476" i="112"/>
  <c r="AC476" i="112"/>
  <c r="AD476" i="112"/>
  <c r="AE476" i="112"/>
  <c r="AF476" i="112"/>
  <c r="AG476" i="112"/>
  <c r="AH476" i="112"/>
  <c r="AI476" i="112"/>
  <c r="AJ476" i="112"/>
  <c r="AK476" i="112"/>
  <c r="AL476" i="112"/>
  <c r="AM476" i="112"/>
  <c r="AN476" i="112"/>
  <c r="F477" i="112"/>
  <c r="G477" i="112"/>
  <c r="H477" i="112"/>
  <c r="I477" i="112"/>
  <c r="J477" i="112"/>
  <c r="K477" i="112"/>
  <c r="L477" i="112"/>
  <c r="M477" i="112"/>
  <c r="N477" i="112"/>
  <c r="O477" i="112"/>
  <c r="P477" i="112"/>
  <c r="Q477" i="112"/>
  <c r="R477" i="112"/>
  <c r="S477" i="112"/>
  <c r="T477" i="112"/>
  <c r="U477" i="112"/>
  <c r="V477" i="112"/>
  <c r="W477" i="112"/>
  <c r="X477" i="112"/>
  <c r="Y477" i="112"/>
  <c r="Z477" i="112"/>
  <c r="AA477" i="112"/>
  <c r="AB477" i="112"/>
  <c r="AC477" i="112"/>
  <c r="AD477" i="112"/>
  <c r="AE477" i="112"/>
  <c r="AF477" i="112"/>
  <c r="AG477" i="112"/>
  <c r="AH477" i="112"/>
  <c r="AI477" i="112"/>
  <c r="AJ477" i="112"/>
  <c r="AK477" i="112"/>
  <c r="AL477" i="112"/>
  <c r="AM477" i="112"/>
  <c r="AN477" i="112"/>
  <c r="F478" i="112"/>
  <c r="G478" i="112"/>
  <c r="H478" i="112"/>
  <c r="I478" i="112"/>
  <c r="J478" i="112"/>
  <c r="K478" i="112"/>
  <c r="L478" i="112"/>
  <c r="M478" i="112"/>
  <c r="N478" i="112"/>
  <c r="O478" i="112"/>
  <c r="P478" i="112"/>
  <c r="Q478" i="112"/>
  <c r="R478" i="112"/>
  <c r="S478" i="112"/>
  <c r="T478" i="112"/>
  <c r="U478" i="112"/>
  <c r="V478" i="112"/>
  <c r="W478" i="112"/>
  <c r="X478" i="112"/>
  <c r="Y478" i="112"/>
  <c r="Z478" i="112"/>
  <c r="AA478" i="112"/>
  <c r="AB478" i="112"/>
  <c r="AC478" i="112"/>
  <c r="AD478" i="112"/>
  <c r="AE478" i="112"/>
  <c r="AF478" i="112"/>
  <c r="AG478" i="112"/>
  <c r="AH478" i="112"/>
  <c r="AI478" i="112"/>
  <c r="AJ478" i="112"/>
  <c r="AK478" i="112"/>
  <c r="AL478" i="112"/>
  <c r="AM478" i="112"/>
  <c r="AN478" i="112"/>
  <c r="F479" i="112"/>
  <c r="G479" i="112"/>
  <c r="H479" i="112"/>
  <c r="I479" i="112"/>
  <c r="J479" i="112"/>
  <c r="K479" i="112"/>
  <c r="L479" i="112"/>
  <c r="M479" i="112"/>
  <c r="N479" i="112"/>
  <c r="O479" i="112"/>
  <c r="P479" i="112"/>
  <c r="Q479" i="112"/>
  <c r="R479" i="112"/>
  <c r="S479" i="112"/>
  <c r="T479" i="112"/>
  <c r="U479" i="112"/>
  <c r="V479" i="112"/>
  <c r="W479" i="112"/>
  <c r="X479" i="112"/>
  <c r="Y479" i="112"/>
  <c r="Z479" i="112"/>
  <c r="AA479" i="112"/>
  <c r="AB479" i="112"/>
  <c r="AC479" i="112"/>
  <c r="AD479" i="112"/>
  <c r="AE479" i="112"/>
  <c r="AF479" i="112"/>
  <c r="AG479" i="112"/>
  <c r="AH479" i="112"/>
  <c r="AI479" i="112"/>
  <c r="AJ479" i="112"/>
  <c r="AK479" i="112"/>
  <c r="AL479" i="112"/>
  <c r="AM479" i="112"/>
  <c r="AN479" i="112"/>
  <c r="F480" i="112"/>
  <c r="G480" i="112"/>
  <c r="H480" i="112"/>
  <c r="I480" i="112"/>
  <c r="J480" i="112"/>
  <c r="K480" i="112"/>
  <c r="L480" i="112"/>
  <c r="M480" i="112"/>
  <c r="N480" i="112"/>
  <c r="O480" i="112"/>
  <c r="P480" i="112"/>
  <c r="Q480" i="112"/>
  <c r="R480" i="112"/>
  <c r="S480" i="112"/>
  <c r="T480" i="112"/>
  <c r="U480" i="112"/>
  <c r="V480" i="112"/>
  <c r="W480" i="112"/>
  <c r="X480" i="112"/>
  <c r="Y480" i="112"/>
  <c r="Z480" i="112"/>
  <c r="AA480" i="112"/>
  <c r="AB480" i="112"/>
  <c r="AC480" i="112"/>
  <c r="AD480" i="112"/>
  <c r="AE480" i="112"/>
  <c r="AF480" i="112"/>
  <c r="AG480" i="112"/>
  <c r="AH480" i="112"/>
  <c r="AI480" i="112"/>
  <c r="AJ480" i="112"/>
  <c r="AK480" i="112"/>
  <c r="AL480" i="112"/>
  <c r="AM480" i="112"/>
  <c r="AN480" i="112"/>
  <c r="F481" i="112"/>
  <c r="G481" i="112"/>
  <c r="H481" i="112"/>
  <c r="I481" i="112"/>
  <c r="J481" i="112"/>
  <c r="K481" i="112"/>
  <c r="L481" i="112"/>
  <c r="M481" i="112"/>
  <c r="N481" i="112"/>
  <c r="O481" i="112"/>
  <c r="P481" i="112"/>
  <c r="Q481" i="112"/>
  <c r="R481" i="112"/>
  <c r="S481" i="112"/>
  <c r="T481" i="112"/>
  <c r="U481" i="112"/>
  <c r="V481" i="112"/>
  <c r="W481" i="112"/>
  <c r="X481" i="112"/>
  <c r="Y481" i="112"/>
  <c r="Z481" i="112"/>
  <c r="AA481" i="112"/>
  <c r="AB481" i="112"/>
  <c r="AC481" i="112"/>
  <c r="AD481" i="112"/>
  <c r="AE481" i="112"/>
  <c r="AF481" i="112"/>
  <c r="AG481" i="112"/>
  <c r="AH481" i="112"/>
  <c r="AI481" i="112"/>
  <c r="AJ481" i="112"/>
  <c r="AK481" i="112"/>
  <c r="AL481" i="112"/>
  <c r="AM481" i="112"/>
  <c r="AN481" i="112"/>
  <c r="F482" i="112"/>
  <c r="G482" i="112"/>
  <c r="H482" i="112"/>
  <c r="I482" i="112"/>
  <c r="J482" i="112"/>
  <c r="K482" i="112"/>
  <c r="L482" i="112"/>
  <c r="M482" i="112"/>
  <c r="N482" i="112"/>
  <c r="O482" i="112"/>
  <c r="P482" i="112"/>
  <c r="Q482" i="112"/>
  <c r="R482" i="112"/>
  <c r="S482" i="112"/>
  <c r="T482" i="112"/>
  <c r="U482" i="112"/>
  <c r="V482" i="112"/>
  <c r="W482" i="112"/>
  <c r="X482" i="112"/>
  <c r="Y482" i="112"/>
  <c r="Z482" i="112"/>
  <c r="AA482" i="112"/>
  <c r="AB482" i="112"/>
  <c r="AC482" i="112"/>
  <c r="AD482" i="112"/>
  <c r="AE482" i="112"/>
  <c r="AF482" i="112"/>
  <c r="AG482" i="112"/>
  <c r="AH482" i="112"/>
  <c r="AI482" i="112"/>
  <c r="AJ482" i="112"/>
  <c r="AK482" i="112"/>
  <c r="AL482" i="112"/>
  <c r="AM482" i="112"/>
  <c r="AN482" i="112"/>
  <c r="F483" i="112"/>
  <c r="G483" i="112"/>
  <c r="H483" i="112"/>
  <c r="I483" i="112"/>
  <c r="J483" i="112"/>
  <c r="K483" i="112"/>
  <c r="L483" i="112"/>
  <c r="M483" i="112"/>
  <c r="N483" i="112"/>
  <c r="O483" i="112"/>
  <c r="P483" i="112"/>
  <c r="Q483" i="112"/>
  <c r="R483" i="112"/>
  <c r="S483" i="112"/>
  <c r="T483" i="112"/>
  <c r="U483" i="112"/>
  <c r="V483" i="112"/>
  <c r="W483" i="112"/>
  <c r="X483" i="112"/>
  <c r="Y483" i="112"/>
  <c r="Z483" i="112"/>
  <c r="AA483" i="112"/>
  <c r="AB483" i="112"/>
  <c r="AC483" i="112"/>
  <c r="AD483" i="112"/>
  <c r="AE483" i="112"/>
  <c r="AF483" i="112"/>
  <c r="AG483" i="112"/>
  <c r="AH483" i="112"/>
  <c r="AI483" i="112"/>
  <c r="AJ483" i="112"/>
  <c r="AK483" i="112"/>
  <c r="AL483" i="112"/>
  <c r="AM483" i="112"/>
  <c r="AN483" i="112"/>
  <c r="F484" i="112"/>
  <c r="G484" i="112"/>
  <c r="H484" i="112"/>
  <c r="I484" i="112"/>
  <c r="J484" i="112"/>
  <c r="K484" i="112"/>
  <c r="L484" i="112"/>
  <c r="M484" i="112"/>
  <c r="N484" i="112"/>
  <c r="O484" i="112"/>
  <c r="P484" i="112"/>
  <c r="Q484" i="112"/>
  <c r="R484" i="112"/>
  <c r="S484" i="112"/>
  <c r="T484" i="112"/>
  <c r="U484" i="112"/>
  <c r="V484" i="112"/>
  <c r="W484" i="112"/>
  <c r="X484" i="112"/>
  <c r="Y484" i="112"/>
  <c r="Z484" i="112"/>
  <c r="AA484" i="112"/>
  <c r="AB484" i="112"/>
  <c r="AC484" i="112"/>
  <c r="AD484" i="112"/>
  <c r="AE484" i="112"/>
  <c r="AF484" i="112"/>
  <c r="AG484" i="112"/>
  <c r="AH484" i="112"/>
  <c r="AI484" i="112"/>
  <c r="AJ484" i="112"/>
  <c r="AK484" i="112"/>
  <c r="AL484" i="112"/>
  <c r="AM484" i="112"/>
  <c r="AN484" i="112"/>
  <c r="F485" i="112"/>
  <c r="G485" i="112"/>
  <c r="H485" i="112"/>
  <c r="I485" i="112"/>
  <c r="J485" i="112"/>
  <c r="K485" i="112"/>
  <c r="L485" i="112"/>
  <c r="M485" i="112"/>
  <c r="N485" i="112"/>
  <c r="O485" i="112"/>
  <c r="P485" i="112"/>
  <c r="Q485" i="112"/>
  <c r="R485" i="112"/>
  <c r="S485" i="112"/>
  <c r="T485" i="112"/>
  <c r="U485" i="112"/>
  <c r="V485" i="112"/>
  <c r="W485" i="112"/>
  <c r="X485" i="112"/>
  <c r="Y485" i="112"/>
  <c r="Z485" i="112"/>
  <c r="AA485" i="112"/>
  <c r="AB485" i="112"/>
  <c r="AC485" i="112"/>
  <c r="AD485" i="112"/>
  <c r="AE485" i="112"/>
  <c r="AF485" i="112"/>
  <c r="AG485" i="112"/>
  <c r="AH485" i="112"/>
  <c r="AI485" i="112"/>
  <c r="AJ485" i="112"/>
  <c r="AK485" i="112"/>
  <c r="AL485" i="112"/>
  <c r="AM485" i="112"/>
  <c r="AN485" i="112"/>
  <c r="F486" i="112"/>
  <c r="G486" i="112"/>
  <c r="H486" i="112"/>
  <c r="I486" i="112"/>
  <c r="J486" i="112"/>
  <c r="K486" i="112"/>
  <c r="L486" i="112"/>
  <c r="M486" i="112"/>
  <c r="N486" i="112"/>
  <c r="O486" i="112"/>
  <c r="P486" i="112"/>
  <c r="Q486" i="112"/>
  <c r="R486" i="112"/>
  <c r="S486" i="112"/>
  <c r="T486" i="112"/>
  <c r="U486" i="112"/>
  <c r="V486" i="112"/>
  <c r="W486" i="112"/>
  <c r="X486" i="112"/>
  <c r="Y486" i="112"/>
  <c r="Z486" i="112"/>
  <c r="AA486" i="112"/>
  <c r="AB486" i="112"/>
  <c r="AC486" i="112"/>
  <c r="AD486" i="112"/>
  <c r="AE486" i="112"/>
  <c r="AF486" i="112"/>
  <c r="AG486" i="112"/>
  <c r="AH486" i="112"/>
  <c r="AI486" i="112"/>
  <c r="AJ486" i="112"/>
  <c r="AK486" i="112"/>
  <c r="AL486" i="112"/>
  <c r="AM486" i="112"/>
  <c r="AN486" i="112"/>
  <c r="E416" i="112"/>
  <c r="E417" i="112"/>
  <c r="E418" i="112"/>
  <c r="E419" i="112"/>
  <c r="E420" i="112"/>
  <c r="E421" i="112"/>
  <c r="E422" i="112"/>
  <c r="E423" i="112"/>
  <c r="E424" i="112"/>
  <c r="E425" i="112"/>
  <c r="E426" i="112"/>
  <c r="E427" i="112"/>
  <c r="E428" i="112"/>
  <c r="E429" i="112"/>
  <c r="E430" i="112"/>
  <c r="E431" i="112"/>
  <c r="E432" i="112"/>
  <c r="E433" i="112"/>
  <c r="E434" i="112"/>
  <c r="E435" i="112"/>
  <c r="E436" i="112"/>
  <c r="E437" i="112"/>
  <c r="E438" i="112"/>
  <c r="E439" i="112"/>
  <c r="E440" i="112"/>
  <c r="E441" i="112"/>
  <c r="E442" i="112"/>
  <c r="E443" i="112"/>
  <c r="E444" i="112"/>
  <c r="E445" i="112"/>
  <c r="E446" i="112"/>
  <c r="E447" i="112"/>
  <c r="E448" i="112"/>
  <c r="E449" i="112"/>
  <c r="E450" i="112"/>
  <c r="E451" i="112"/>
  <c r="E452" i="112"/>
  <c r="E453" i="112"/>
  <c r="E454" i="112"/>
  <c r="E455" i="112"/>
  <c r="E456" i="112"/>
  <c r="E457" i="112"/>
  <c r="E458" i="112"/>
  <c r="E459" i="112"/>
  <c r="E460" i="112"/>
  <c r="E461" i="112"/>
  <c r="E462" i="112"/>
  <c r="E463" i="112"/>
  <c r="E464" i="112"/>
  <c r="E465" i="112"/>
  <c r="E466" i="112"/>
  <c r="E467" i="112"/>
  <c r="E468" i="112"/>
  <c r="E469" i="112"/>
  <c r="E470" i="112"/>
  <c r="E471" i="112"/>
  <c r="E472" i="112"/>
  <c r="E473" i="112"/>
  <c r="E474" i="112"/>
  <c r="E475" i="112"/>
  <c r="E476" i="112"/>
  <c r="E477" i="112"/>
  <c r="E478" i="112"/>
  <c r="E479" i="112"/>
  <c r="E480" i="112"/>
  <c r="E481" i="112"/>
  <c r="E482" i="112"/>
  <c r="E483" i="112"/>
  <c r="E484" i="112"/>
  <c r="E485" i="112"/>
  <c r="E486" i="112"/>
  <c r="E415" i="112"/>
  <c r="F339" i="112"/>
  <c r="G339" i="112"/>
  <c r="H339" i="112"/>
  <c r="I339" i="112"/>
  <c r="J339" i="112"/>
  <c r="K339" i="112"/>
  <c r="L339" i="112"/>
  <c r="M339" i="112"/>
  <c r="N339" i="112"/>
  <c r="O339" i="112"/>
  <c r="P339" i="112"/>
  <c r="Q339" i="112"/>
  <c r="R339" i="112"/>
  <c r="S339" i="112"/>
  <c r="T339" i="112"/>
  <c r="U339" i="112"/>
  <c r="V339" i="112"/>
  <c r="W339" i="112"/>
  <c r="X339" i="112"/>
  <c r="Y339" i="112"/>
  <c r="Z339" i="112"/>
  <c r="AA339" i="112"/>
  <c r="AB339" i="112"/>
  <c r="AC339" i="112"/>
  <c r="AD339" i="112"/>
  <c r="AE339" i="112"/>
  <c r="AF339" i="112"/>
  <c r="AG339" i="112"/>
  <c r="AH339" i="112"/>
  <c r="AI339" i="112"/>
  <c r="AJ339" i="112"/>
  <c r="AK339" i="112"/>
  <c r="AL339" i="112"/>
  <c r="AM339" i="112"/>
  <c r="AN339" i="112"/>
  <c r="AO339" i="112"/>
  <c r="F340" i="112"/>
  <c r="G340" i="112"/>
  <c r="H340" i="112"/>
  <c r="I340" i="112"/>
  <c r="J340" i="112"/>
  <c r="K340" i="112"/>
  <c r="L340" i="112"/>
  <c r="M340" i="112"/>
  <c r="N340" i="112"/>
  <c r="O340" i="112"/>
  <c r="P340" i="112"/>
  <c r="Q340" i="112"/>
  <c r="R340" i="112"/>
  <c r="S340" i="112"/>
  <c r="T340" i="112"/>
  <c r="U340" i="112"/>
  <c r="V340" i="112"/>
  <c r="W340" i="112"/>
  <c r="X340" i="112"/>
  <c r="Y340" i="112"/>
  <c r="Z340" i="112"/>
  <c r="AA340" i="112"/>
  <c r="AB340" i="112"/>
  <c r="AC340" i="112"/>
  <c r="AD340" i="112"/>
  <c r="AE340" i="112"/>
  <c r="AF340" i="112"/>
  <c r="AG340" i="112"/>
  <c r="AH340" i="112"/>
  <c r="AI340" i="112"/>
  <c r="AJ340" i="112"/>
  <c r="AK340" i="112"/>
  <c r="AL340" i="112"/>
  <c r="AM340" i="112"/>
  <c r="AN340" i="112"/>
  <c r="AO340" i="112"/>
  <c r="F341" i="112"/>
  <c r="G341" i="112"/>
  <c r="H341" i="112"/>
  <c r="I341" i="112"/>
  <c r="J341" i="112"/>
  <c r="K341" i="112"/>
  <c r="L341" i="112"/>
  <c r="M341" i="112"/>
  <c r="N341" i="112"/>
  <c r="O341" i="112"/>
  <c r="P341" i="112"/>
  <c r="Q341" i="112"/>
  <c r="R341" i="112"/>
  <c r="S341" i="112"/>
  <c r="T341" i="112"/>
  <c r="U341" i="112"/>
  <c r="V341" i="112"/>
  <c r="W341" i="112"/>
  <c r="X341" i="112"/>
  <c r="Y341" i="112"/>
  <c r="Z341" i="112"/>
  <c r="AA341" i="112"/>
  <c r="AB341" i="112"/>
  <c r="AC341" i="112"/>
  <c r="AD341" i="112"/>
  <c r="AE341" i="112"/>
  <c r="AF341" i="112"/>
  <c r="AG341" i="112"/>
  <c r="AH341" i="112"/>
  <c r="AI341" i="112"/>
  <c r="AJ341" i="112"/>
  <c r="AK341" i="112"/>
  <c r="AL341" i="112"/>
  <c r="AM341" i="112"/>
  <c r="AN341" i="112"/>
  <c r="AO341" i="112"/>
  <c r="F342" i="112"/>
  <c r="G342" i="112"/>
  <c r="H342" i="112"/>
  <c r="I342" i="112"/>
  <c r="J342" i="112"/>
  <c r="K342" i="112"/>
  <c r="L342" i="112"/>
  <c r="M342" i="112"/>
  <c r="N342" i="112"/>
  <c r="O342" i="112"/>
  <c r="P342" i="112"/>
  <c r="Q342" i="112"/>
  <c r="R342" i="112"/>
  <c r="S342" i="112"/>
  <c r="T342" i="112"/>
  <c r="U342" i="112"/>
  <c r="V342" i="112"/>
  <c r="W342" i="112"/>
  <c r="X342" i="112"/>
  <c r="Y342" i="112"/>
  <c r="Z342" i="112"/>
  <c r="AA342" i="112"/>
  <c r="AB342" i="112"/>
  <c r="AC342" i="112"/>
  <c r="AD342" i="112"/>
  <c r="AE342" i="112"/>
  <c r="AF342" i="112"/>
  <c r="AG342" i="112"/>
  <c r="AH342" i="112"/>
  <c r="AI342" i="112"/>
  <c r="AJ342" i="112"/>
  <c r="AK342" i="112"/>
  <c r="AL342" i="112"/>
  <c r="AM342" i="112"/>
  <c r="AN342" i="112"/>
  <c r="AO342" i="112"/>
  <c r="F343" i="112"/>
  <c r="G343" i="112"/>
  <c r="H343" i="112"/>
  <c r="I343" i="112"/>
  <c r="J343" i="112"/>
  <c r="K343" i="112"/>
  <c r="L343" i="112"/>
  <c r="M343" i="112"/>
  <c r="N343" i="112"/>
  <c r="O343" i="112"/>
  <c r="P343" i="112"/>
  <c r="Q343" i="112"/>
  <c r="R343" i="112"/>
  <c r="S343" i="112"/>
  <c r="T343" i="112"/>
  <c r="U343" i="112"/>
  <c r="V343" i="112"/>
  <c r="W343" i="112"/>
  <c r="X343" i="112"/>
  <c r="Y343" i="112"/>
  <c r="Z343" i="112"/>
  <c r="AA343" i="112"/>
  <c r="AB343" i="112"/>
  <c r="AC343" i="112"/>
  <c r="AD343" i="112"/>
  <c r="AE343" i="112"/>
  <c r="AF343" i="112"/>
  <c r="AG343" i="112"/>
  <c r="AH343" i="112"/>
  <c r="AI343" i="112"/>
  <c r="AJ343" i="112"/>
  <c r="AK343" i="112"/>
  <c r="AL343" i="112"/>
  <c r="AM343" i="112"/>
  <c r="AN343" i="112"/>
  <c r="AO343" i="112"/>
  <c r="F344" i="112"/>
  <c r="G344" i="112"/>
  <c r="H344" i="112"/>
  <c r="I344" i="112"/>
  <c r="J344" i="112"/>
  <c r="K344" i="112"/>
  <c r="L344" i="112"/>
  <c r="M344" i="112"/>
  <c r="N344" i="112"/>
  <c r="O344" i="112"/>
  <c r="P344" i="112"/>
  <c r="Q344" i="112"/>
  <c r="R344" i="112"/>
  <c r="S344" i="112"/>
  <c r="T344" i="112"/>
  <c r="U344" i="112"/>
  <c r="V344" i="112"/>
  <c r="W344" i="112"/>
  <c r="X344" i="112"/>
  <c r="Y344" i="112"/>
  <c r="Z344" i="112"/>
  <c r="AA344" i="112"/>
  <c r="AB344" i="112"/>
  <c r="AC344" i="112"/>
  <c r="AD344" i="112"/>
  <c r="AE344" i="112"/>
  <c r="AF344" i="112"/>
  <c r="AG344" i="112"/>
  <c r="AH344" i="112"/>
  <c r="AI344" i="112"/>
  <c r="AJ344" i="112"/>
  <c r="AK344" i="112"/>
  <c r="AL344" i="112"/>
  <c r="AM344" i="112"/>
  <c r="AN344" i="112"/>
  <c r="AO344" i="112"/>
  <c r="F345" i="112"/>
  <c r="G345" i="112"/>
  <c r="H345" i="112"/>
  <c r="I345" i="112"/>
  <c r="J345" i="112"/>
  <c r="K345" i="112"/>
  <c r="L345" i="112"/>
  <c r="M345" i="112"/>
  <c r="N345" i="112"/>
  <c r="O345" i="112"/>
  <c r="P345" i="112"/>
  <c r="Q345" i="112"/>
  <c r="R345" i="112"/>
  <c r="S345" i="112"/>
  <c r="T345" i="112"/>
  <c r="U345" i="112"/>
  <c r="V345" i="112"/>
  <c r="W345" i="112"/>
  <c r="X345" i="112"/>
  <c r="Y345" i="112"/>
  <c r="Z345" i="112"/>
  <c r="AA345" i="112"/>
  <c r="AB345" i="112"/>
  <c r="AC345" i="112"/>
  <c r="AD345" i="112"/>
  <c r="AE345" i="112"/>
  <c r="AF345" i="112"/>
  <c r="AG345" i="112"/>
  <c r="AH345" i="112"/>
  <c r="AI345" i="112"/>
  <c r="AJ345" i="112"/>
  <c r="AK345" i="112"/>
  <c r="AL345" i="112"/>
  <c r="AM345" i="112"/>
  <c r="AN345" i="112"/>
  <c r="AO345" i="112"/>
  <c r="F346" i="112"/>
  <c r="G346" i="112"/>
  <c r="H346" i="112"/>
  <c r="I346" i="112"/>
  <c r="J346" i="112"/>
  <c r="K346" i="112"/>
  <c r="L346" i="112"/>
  <c r="M346" i="112"/>
  <c r="N346" i="112"/>
  <c r="O346" i="112"/>
  <c r="P346" i="112"/>
  <c r="Q346" i="112"/>
  <c r="R346" i="112"/>
  <c r="S346" i="112"/>
  <c r="T346" i="112"/>
  <c r="U346" i="112"/>
  <c r="V346" i="112"/>
  <c r="W346" i="112"/>
  <c r="X346" i="112"/>
  <c r="Y346" i="112"/>
  <c r="Z346" i="112"/>
  <c r="AA346" i="112"/>
  <c r="AB346" i="112"/>
  <c r="AC346" i="112"/>
  <c r="AD346" i="112"/>
  <c r="AE346" i="112"/>
  <c r="AF346" i="112"/>
  <c r="AG346" i="112"/>
  <c r="AH346" i="112"/>
  <c r="AI346" i="112"/>
  <c r="AJ346" i="112"/>
  <c r="AK346" i="112"/>
  <c r="AL346" i="112"/>
  <c r="AM346" i="112"/>
  <c r="AN346" i="112"/>
  <c r="AO346" i="112"/>
  <c r="F347" i="112"/>
  <c r="G347" i="112"/>
  <c r="H347" i="112"/>
  <c r="I347" i="112"/>
  <c r="J347" i="112"/>
  <c r="K347" i="112"/>
  <c r="L347" i="112"/>
  <c r="M347" i="112"/>
  <c r="N347" i="112"/>
  <c r="O347" i="112"/>
  <c r="P347" i="112"/>
  <c r="Q347" i="112"/>
  <c r="R347" i="112"/>
  <c r="S347" i="112"/>
  <c r="T347" i="112"/>
  <c r="U347" i="112"/>
  <c r="V347" i="112"/>
  <c r="W347" i="112"/>
  <c r="X347" i="112"/>
  <c r="Y347" i="112"/>
  <c r="Z347" i="112"/>
  <c r="AA347" i="112"/>
  <c r="AB347" i="112"/>
  <c r="AC347" i="112"/>
  <c r="AD347" i="112"/>
  <c r="AE347" i="112"/>
  <c r="AF347" i="112"/>
  <c r="AG347" i="112"/>
  <c r="AH347" i="112"/>
  <c r="AI347" i="112"/>
  <c r="AJ347" i="112"/>
  <c r="AK347" i="112"/>
  <c r="AL347" i="112"/>
  <c r="AM347" i="112"/>
  <c r="AN347" i="112"/>
  <c r="AO347" i="112"/>
  <c r="F348" i="112"/>
  <c r="G348" i="112"/>
  <c r="H348" i="112"/>
  <c r="I348" i="112"/>
  <c r="J348" i="112"/>
  <c r="K348" i="112"/>
  <c r="L348" i="112"/>
  <c r="M348" i="112"/>
  <c r="N348" i="112"/>
  <c r="O348" i="112"/>
  <c r="P348" i="112"/>
  <c r="Q348" i="112"/>
  <c r="R348" i="112"/>
  <c r="S348" i="112"/>
  <c r="T348" i="112"/>
  <c r="U348" i="112"/>
  <c r="V348" i="112"/>
  <c r="W348" i="112"/>
  <c r="X348" i="112"/>
  <c r="Y348" i="112"/>
  <c r="Z348" i="112"/>
  <c r="AA348" i="112"/>
  <c r="AB348" i="112"/>
  <c r="AC348" i="112"/>
  <c r="AD348" i="112"/>
  <c r="AE348" i="112"/>
  <c r="AF348" i="112"/>
  <c r="AG348" i="112"/>
  <c r="AH348" i="112"/>
  <c r="AI348" i="112"/>
  <c r="AJ348" i="112"/>
  <c r="AK348" i="112"/>
  <c r="AL348" i="112"/>
  <c r="AM348" i="112"/>
  <c r="AN348" i="112"/>
  <c r="AO348" i="112"/>
  <c r="F349" i="112"/>
  <c r="G349" i="112"/>
  <c r="H349" i="112"/>
  <c r="I349" i="112"/>
  <c r="J349" i="112"/>
  <c r="K349" i="112"/>
  <c r="L349" i="112"/>
  <c r="M349" i="112"/>
  <c r="N349" i="112"/>
  <c r="O349" i="112"/>
  <c r="P349" i="112"/>
  <c r="Q349" i="112"/>
  <c r="R349" i="112"/>
  <c r="S349" i="112"/>
  <c r="T349" i="112"/>
  <c r="U349" i="112"/>
  <c r="V349" i="112"/>
  <c r="W349" i="112"/>
  <c r="X349" i="112"/>
  <c r="Y349" i="112"/>
  <c r="Z349" i="112"/>
  <c r="AA349" i="112"/>
  <c r="AB349" i="112"/>
  <c r="AC349" i="112"/>
  <c r="AD349" i="112"/>
  <c r="AE349" i="112"/>
  <c r="AF349" i="112"/>
  <c r="AG349" i="112"/>
  <c r="AH349" i="112"/>
  <c r="AI349" i="112"/>
  <c r="AJ349" i="112"/>
  <c r="AK349" i="112"/>
  <c r="AL349" i="112"/>
  <c r="AM349" i="112"/>
  <c r="AN349" i="112"/>
  <c r="AO349" i="112"/>
  <c r="F350" i="112"/>
  <c r="G350" i="112"/>
  <c r="H350" i="112"/>
  <c r="I350" i="112"/>
  <c r="J350" i="112"/>
  <c r="K350" i="112"/>
  <c r="L350" i="112"/>
  <c r="M350" i="112"/>
  <c r="N350" i="112"/>
  <c r="O350" i="112"/>
  <c r="P350" i="112"/>
  <c r="Q350" i="112"/>
  <c r="R350" i="112"/>
  <c r="S350" i="112"/>
  <c r="T350" i="112"/>
  <c r="U350" i="112"/>
  <c r="V350" i="112"/>
  <c r="W350" i="112"/>
  <c r="X350" i="112"/>
  <c r="Y350" i="112"/>
  <c r="Z350" i="112"/>
  <c r="AA350" i="112"/>
  <c r="AB350" i="112"/>
  <c r="AC350" i="112"/>
  <c r="AD350" i="112"/>
  <c r="AE350" i="112"/>
  <c r="AF350" i="112"/>
  <c r="AG350" i="112"/>
  <c r="AH350" i="112"/>
  <c r="AI350" i="112"/>
  <c r="AJ350" i="112"/>
  <c r="AK350" i="112"/>
  <c r="AL350" i="112"/>
  <c r="AM350" i="112"/>
  <c r="AN350" i="112"/>
  <c r="AO350" i="112"/>
  <c r="F351" i="112"/>
  <c r="G351" i="112"/>
  <c r="H351" i="112"/>
  <c r="I351" i="112"/>
  <c r="J351" i="112"/>
  <c r="K351" i="112"/>
  <c r="L351" i="112"/>
  <c r="M351" i="112"/>
  <c r="N351" i="112"/>
  <c r="O351" i="112"/>
  <c r="P351" i="112"/>
  <c r="Q351" i="112"/>
  <c r="R351" i="112"/>
  <c r="S351" i="112"/>
  <c r="T351" i="112"/>
  <c r="U351" i="112"/>
  <c r="V351" i="112"/>
  <c r="W351" i="112"/>
  <c r="X351" i="112"/>
  <c r="Y351" i="112"/>
  <c r="Z351" i="112"/>
  <c r="AA351" i="112"/>
  <c r="AB351" i="112"/>
  <c r="AC351" i="112"/>
  <c r="AD351" i="112"/>
  <c r="AE351" i="112"/>
  <c r="AF351" i="112"/>
  <c r="AG351" i="112"/>
  <c r="AH351" i="112"/>
  <c r="AI351" i="112"/>
  <c r="AJ351" i="112"/>
  <c r="AK351" i="112"/>
  <c r="AL351" i="112"/>
  <c r="AM351" i="112"/>
  <c r="AN351" i="112"/>
  <c r="AO351" i="112"/>
  <c r="F352" i="112"/>
  <c r="G352" i="112"/>
  <c r="H352" i="112"/>
  <c r="I352" i="112"/>
  <c r="J352" i="112"/>
  <c r="K352" i="112"/>
  <c r="L352" i="112"/>
  <c r="M352" i="112"/>
  <c r="N352" i="112"/>
  <c r="O352" i="112"/>
  <c r="P352" i="112"/>
  <c r="Q352" i="112"/>
  <c r="R352" i="112"/>
  <c r="S352" i="112"/>
  <c r="T352" i="112"/>
  <c r="U352" i="112"/>
  <c r="V352" i="112"/>
  <c r="W352" i="112"/>
  <c r="X352" i="112"/>
  <c r="Y352" i="112"/>
  <c r="Z352" i="112"/>
  <c r="AA352" i="112"/>
  <c r="AB352" i="112"/>
  <c r="AC352" i="112"/>
  <c r="AD352" i="112"/>
  <c r="AE352" i="112"/>
  <c r="AF352" i="112"/>
  <c r="AG352" i="112"/>
  <c r="AH352" i="112"/>
  <c r="AI352" i="112"/>
  <c r="AJ352" i="112"/>
  <c r="AK352" i="112"/>
  <c r="AL352" i="112"/>
  <c r="AM352" i="112"/>
  <c r="AN352" i="112"/>
  <c r="AO352" i="112"/>
  <c r="F353" i="112"/>
  <c r="G353" i="112"/>
  <c r="H353" i="112"/>
  <c r="I353" i="112"/>
  <c r="J353" i="112"/>
  <c r="K353" i="112"/>
  <c r="L353" i="112"/>
  <c r="M353" i="112"/>
  <c r="N353" i="112"/>
  <c r="O353" i="112"/>
  <c r="P353" i="112"/>
  <c r="Q353" i="112"/>
  <c r="R353" i="112"/>
  <c r="S353" i="112"/>
  <c r="T353" i="112"/>
  <c r="U353" i="112"/>
  <c r="V353" i="112"/>
  <c r="W353" i="112"/>
  <c r="X353" i="112"/>
  <c r="Y353" i="112"/>
  <c r="Z353" i="112"/>
  <c r="AA353" i="112"/>
  <c r="AB353" i="112"/>
  <c r="AC353" i="112"/>
  <c r="AD353" i="112"/>
  <c r="AE353" i="112"/>
  <c r="AF353" i="112"/>
  <c r="AG353" i="112"/>
  <c r="AH353" i="112"/>
  <c r="AI353" i="112"/>
  <c r="AJ353" i="112"/>
  <c r="AK353" i="112"/>
  <c r="AL353" i="112"/>
  <c r="AM353" i="112"/>
  <c r="AN353" i="112"/>
  <c r="AO353" i="112"/>
  <c r="F354" i="112"/>
  <c r="G354" i="112"/>
  <c r="H354" i="112"/>
  <c r="I354" i="112"/>
  <c r="J354" i="112"/>
  <c r="K354" i="112"/>
  <c r="L354" i="112"/>
  <c r="M354" i="112"/>
  <c r="N354" i="112"/>
  <c r="O354" i="112"/>
  <c r="P354" i="112"/>
  <c r="Q354" i="112"/>
  <c r="R354" i="112"/>
  <c r="S354" i="112"/>
  <c r="T354" i="112"/>
  <c r="U354" i="112"/>
  <c r="V354" i="112"/>
  <c r="W354" i="112"/>
  <c r="X354" i="112"/>
  <c r="Y354" i="112"/>
  <c r="Z354" i="112"/>
  <c r="AA354" i="112"/>
  <c r="AB354" i="112"/>
  <c r="AC354" i="112"/>
  <c r="AD354" i="112"/>
  <c r="AE354" i="112"/>
  <c r="AF354" i="112"/>
  <c r="AG354" i="112"/>
  <c r="AH354" i="112"/>
  <c r="AI354" i="112"/>
  <c r="AJ354" i="112"/>
  <c r="AK354" i="112"/>
  <c r="AL354" i="112"/>
  <c r="AM354" i="112"/>
  <c r="AN354" i="112"/>
  <c r="AO354" i="112"/>
  <c r="F355" i="112"/>
  <c r="G355" i="112"/>
  <c r="H355" i="112"/>
  <c r="I355" i="112"/>
  <c r="J355" i="112"/>
  <c r="K355" i="112"/>
  <c r="L355" i="112"/>
  <c r="M355" i="112"/>
  <c r="N355" i="112"/>
  <c r="O355" i="112"/>
  <c r="P355" i="112"/>
  <c r="Q355" i="112"/>
  <c r="R355" i="112"/>
  <c r="S355" i="112"/>
  <c r="T355" i="112"/>
  <c r="U355" i="112"/>
  <c r="V355" i="112"/>
  <c r="W355" i="112"/>
  <c r="X355" i="112"/>
  <c r="Y355" i="112"/>
  <c r="Z355" i="112"/>
  <c r="AA355" i="112"/>
  <c r="AB355" i="112"/>
  <c r="AC355" i="112"/>
  <c r="AD355" i="112"/>
  <c r="AE355" i="112"/>
  <c r="AF355" i="112"/>
  <c r="AG355" i="112"/>
  <c r="AH355" i="112"/>
  <c r="AI355" i="112"/>
  <c r="AJ355" i="112"/>
  <c r="AK355" i="112"/>
  <c r="AL355" i="112"/>
  <c r="AM355" i="112"/>
  <c r="AN355" i="112"/>
  <c r="AO355" i="112"/>
  <c r="F356" i="112"/>
  <c r="G356" i="112"/>
  <c r="H356" i="112"/>
  <c r="I356" i="112"/>
  <c r="J356" i="112"/>
  <c r="K356" i="112"/>
  <c r="L356" i="112"/>
  <c r="M356" i="112"/>
  <c r="N356" i="112"/>
  <c r="O356" i="112"/>
  <c r="P356" i="112"/>
  <c r="Q356" i="112"/>
  <c r="R356" i="112"/>
  <c r="S356" i="112"/>
  <c r="T356" i="112"/>
  <c r="U356" i="112"/>
  <c r="V356" i="112"/>
  <c r="W356" i="112"/>
  <c r="X356" i="112"/>
  <c r="Y356" i="112"/>
  <c r="Z356" i="112"/>
  <c r="AA356" i="112"/>
  <c r="AB356" i="112"/>
  <c r="AC356" i="112"/>
  <c r="AD356" i="112"/>
  <c r="AE356" i="112"/>
  <c r="AF356" i="112"/>
  <c r="AG356" i="112"/>
  <c r="AH356" i="112"/>
  <c r="AI356" i="112"/>
  <c r="AJ356" i="112"/>
  <c r="AK356" i="112"/>
  <c r="AL356" i="112"/>
  <c r="AM356" i="112"/>
  <c r="AN356" i="112"/>
  <c r="AO356" i="112"/>
  <c r="F357" i="112"/>
  <c r="G357" i="112"/>
  <c r="H357" i="112"/>
  <c r="I357" i="112"/>
  <c r="J357" i="112"/>
  <c r="K357" i="112"/>
  <c r="L357" i="112"/>
  <c r="M357" i="112"/>
  <c r="N357" i="112"/>
  <c r="O357" i="112"/>
  <c r="P357" i="112"/>
  <c r="Q357" i="112"/>
  <c r="R357" i="112"/>
  <c r="S357" i="112"/>
  <c r="T357" i="112"/>
  <c r="U357" i="112"/>
  <c r="V357" i="112"/>
  <c r="W357" i="112"/>
  <c r="X357" i="112"/>
  <c r="Y357" i="112"/>
  <c r="Z357" i="112"/>
  <c r="AA357" i="112"/>
  <c r="AB357" i="112"/>
  <c r="AC357" i="112"/>
  <c r="AD357" i="112"/>
  <c r="AE357" i="112"/>
  <c r="AF357" i="112"/>
  <c r="AG357" i="112"/>
  <c r="AH357" i="112"/>
  <c r="AI357" i="112"/>
  <c r="AJ357" i="112"/>
  <c r="AK357" i="112"/>
  <c r="AL357" i="112"/>
  <c r="AM357" i="112"/>
  <c r="AN357" i="112"/>
  <c r="AO357" i="112"/>
  <c r="F358" i="112"/>
  <c r="G358" i="112"/>
  <c r="H358" i="112"/>
  <c r="I358" i="112"/>
  <c r="J358" i="112"/>
  <c r="K358" i="112"/>
  <c r="L358" i="112"/>
  <c r="M358" i="112"/>
  <c r="N358" i="112"/>
  <c r="O358" i="112"/>
  <c r="P358" i="112"/>
  <c r="Q358" i="112"/>
  <c r="R358" i="112"/>
  <c r="S358" i="112"/>
  <c r="T358" i="112"/>
  <c r="U358" i="112"/>
  <c r="V358" i="112"/>
  <c r="W358" i="112"/>
  <c r="X358" i="112"/>
  <c r="Y358" i="112"/>
  <c r="Z358" i="112"/>
  <c r="AA358" i="112"/>
  <c r="AB358" i="112"/>
  <c r="AC358" i="112"/>
  <c r="AD358" i="112"/>
  <c r="AE358" i="112"/>
  <c r="AF358" i="112"/>
  <c r="AG358" i="112"/>
  <c r="AH358" i="112"/>
  <c r="AI358" i="112"/>
  <c r="AJ358" i="112"/>
  <c r="AK358" i="112"/>
  <c r="AL358" i="112"/>
  <c r="AM358" i="112"/>
  <c r="AN358" i="112"/>
  <c r="AO358" i="112"/>
  <c r="F359" i="112"/>
  <c r="G359" i="112"/>
  <c r="H359" i="112"/>
  <c r="I359" i="112"/>
  <c r="J359" i="112"/>
  <c r="K359" i="112"/>
  <c r="L359" i="112"/>
  <c r="M359" i="112"/>
  <c r="N359" i="112"/>
  <c r="O359" i="112"/>
  <c r="P359" i="112"/>
  <c r="Q359" i="112"/>
  <c r="R359" i="112"/>
  <c r="S359" i="112"/>
  <c r="T359" i="112"/>
  <c r="U359" i="112"/>
  <c r="V359" i="112"/>
  <c r="W359" i="112"/>
  <c r="X359" i="112"/>
  <c r="Y359" i="112"/>
  <c r="Z359" i="112"/>
  <c r="AA359" i="112"/>
  <c r="AB359" i="112"/>
  <c r="AC359" i="112"/>
  <c r="AD359" i="112"/>
  <c r="AE359" i="112"/>
  <c r="AF359" i="112"/>
  <c r="AG359" i="112"/>
  <c r="AH359" i="112"/>
  <c r="AI359" i="112"/>
  <c r="AJ359" i="112"/>
  <c r="AK359" i="112"/>
  <c r="AL359" i="112"/>
  <c r="AM359" i="112"/>
  <c r="AN359" i="112"/>
  <c r="AO359" i="112"/>
  <c r="F360" i="112"/>
  <c r="G360" i="112"/>
  <c r="H360" i="112"/>
  <c r="I360" i="112"/>
  <c r="J360" i="112"/>
  <c r="K360" i="112"/>
  <c r="L360" i="112"/>
  <c r="M360" i="112"/>
  <c r="N360" i="112"/>
  <c r="O360" i="112"/>
  <c r="P360" i="112"/>
  <c r="Q360" i="112"/>
  <c r="R360" i="112"/>
  <c r="S360" i="112"/>
  <c r="T360" i="112"/>
  <c r="U360" i="112"/>
  <c r="V360" i="112"/>
  <c r="W360" i="112"/>
  <c r="X360" i="112"/>
  <c r="Y360" i="112"/>
  <c r="Z360" i="112"/>
  <c r="AA360" i="112"/>
  <c r="AB360" i="112"/>
  <c r="AC360" i="112"/>
  <c r="AD360" i="112"/>
  <c r="AE360" i="112"/>
  <c r="AF360" i="112"/>
  <c r="AG360" i="112"/>
  <c r="AH360" i="112"/>
  <c r="AI360" i="112"/>
  <c r="AJ360" i="112"/>
  <c r="AK360" i="112"/>
  <c r="AL360" i="112"/>
  <c r="AM360" i="112"/>
  <c r="AN360" i="112"/>
  <c r="AO360" i="112"/>
  <c r="F361" i="112"/>
  <c r="G361" i="112"/>
  <c r="H361" i="112"/>
  <c r="I361" i="112"/>
  <c r="J361" i="112"/>
  <c r="K361" i="112"/>
  <c r="L361" i="112"/>
  <c r="M361" i="112"/>
  <c r="N361" i="112"/>
  <c r="O361" i="112"/>
  <c r="P361" i="112"/>
  <c r="Q361" i="112"/>
  <c r="R361" i="112"/>
  <c r="S361" i="112"/>
  <c r="T361" i="112"/>
  <c r="U361" i="112"/>
  <c r="V361" i="112"/>
  <c r="W361" i="112"/>
  <c r="X361" i="112"/>
  <c r="Y361" i="112"/>
  <c r="Z361" i="112"/>
  <c r="AA361" i="112"/>
  <c r="AB361" i="112"/>
  <c r="AC361" i="112"/>
  <c r="AD361" i="112"/>
  <c r="AE361" i="112"/>
  <c r="AF361" i="112"/>
  <c r="AG361" i="112"/>
  <c r="AH361" i="112"/>
  <c r="AI361" i="112"/>
  <c r="AJ361" i="112"/>
  <c r="AK361" i="112"/>
  <c r="AL361" i="112"/>
  <c r="AM361" i="112"/>
  <c r="AN361" i="112"/>
  <c r="AO361" i="112"/>
  <c r="F362" i="112"/>
  <c r="G362" i="112"/>
  <c r="H362" i="112"/>
  <c r="I362" i="112"/>
  <c r="J362" i="112"/>
  <c r="K362" i="112"/>
  <c r="L362" i="112"/>
  <c r="M362" i="112"/>
  <c r="N362" i="112"/>
  <c r="O362" i="112"/>
  <c r="P362" i="112"/>
  <c r="Q362" i="112"/>
  <c r="R362" i="112"/>
  <c r="S362" i="112"/>
  <c r="T362" i="112"/>
  <c r="U362" i="112"/>
  <c r="V362" i="112"/>
  <c r="W362" i="112"/>
  <c r="X362" i="112"/>
  <c r="Y362" i="112"/>
  <c r="Z362" i="112"/>
  <c r="AA362" i="112"/>
  <c r="AB362" i="112"/>
  <c r="AC362" i="112"/>
  <c r="AD362" i="112"/>
  <c r="AE362" i="112"/>
  <c r="AF362" i="112"/>
  <c r="AG362" i="112"/>
  <c r="AH362" i="112"/>
  <c r="AI362" i="112"/>
  <c r="AJ362" i="112"/>
  <c r="AK362" i="112"/>
  <c r="AL362" i="112"/>
  <c r="AM362" i="112"/>
  <c r="AN362" i="112"/>
  <c r="AO362" i="112"/>
  <c r="F363" i="112"/>
  <c r="G363" i="112"/>
  <c r="H363" i="112"/>
  <c r="I363" i="112"/>
  <c r="J363" i="112"/>
  <c r="K363" i="112"/>
  <c r="L363" i="112"/>
  <c r="M363" i="112"/>
  <c r="N363" i="112"/>
  <c r="O363" i="112"/>
  <c r="P363" i="112"/>
  <c r="Q363" i="112"/>
  <c r="R363" i="112"/>
  <c r="S363" i="112"/>
  <c r="T363" i="112"/>
  <c r="U363" i="112"/>
  <c r="V363" i="112"/>
  <c r="W363" i="112"/>
  <c r="X363" i="112"/>
  <c r="Y363" i="112"/>
  <c r="Z363" i="112"/>
  <c r="AA363" i="112"/>
  <c r="AB363" i="112"/>
  <c r="AC363" i="112"/>
  <c r="AD363" i="112"/>
  <c r="AE363" i="112"/>
  <c r="AF363" i="112"/>
  <c r="AG363" i="112"/>
  <c r="AH363" i="112"/>
  <c r="AI363" i="112"/>
  <c r="AJ363" i="112"/>
  <c r="AK363" i="112"/>
  <c r="AL363" i="112"/>
  <c r="AM363" i="112"/>
  <c r="AN363" i="112"/>
  <c r="AO363" i="112"/>
  <c r="F364" i="112"/>
  <c r="G364" i="112"/>
  <c r="H364" i="112"/>
  <c r="I364" i="112"/>
  <c r="J364" i="112"/>
  <c r="K364" i="112"/>
  <c r="L364" i="112"/>
  <c r="M364" i="112"/>
  <c r="N364" i="112"/>
  <c r="O364" i="112"/>
  <c r="P364" i="112"/>
  <c r="Q364" i="112"/>
  <c r="R364" i="112"/>
  <c r="S364" i="112"/>
  <c r="T364" i="112"/>
  <c r="U364" i="112"/>
  <c r="V364" i="112"/>
  <c r="W364" i="112"/>
  <c r="X364" i="112"/>
  <c r="Y364" i="112"/>
  <c r="Z364" i="112"/>
  <c r="AA364" i="112"/>
  <c r="AB364" i="112"/>
  <c r="AC364" i="112"/>
  <c r="AD364" i="112"/>
  <c r="AE364" i="112"/>
  <c r="AF364" i="112"/>
  <c r="AG364" i="112"/>
  <c r="AH364" i="112"/>
  <c r="AI364" i="112"/>
  <c r="AJ364" i="112"/>
  <c r="AK364" i="112"/>
  <c r="AL364" i="112"/>
  <c r="AM364" i="112"/>
  <c r="AN364" i="112"/>
  <c r="AO364" i="112"/>
  <c r="F365" i="112"/>
  <c r="G365" i="112"/>
  <c r="H365" i="112"/>
  <c r="I365" i="112"/>
  <c r="J365" i="112"/>
  <c r="K365" i="112"/>
  <c r="L365" i="112"/>
  <c r="M365" i="112"/>
  <c r="N365" i="112"/>
  <c r="O365" i="112"/>
  <c r="P365" i="112"/>
  <c r="Q365" i="112"/>
  <c r="R365" i="112"/>
  <c r="S365" i="112"/>
  <c r="T365" i="112"/>
  <c r="U365" i="112"/>
  <c r="V365" i="112"/>
  <c r="W365" i="112"/>
  <c r="X365" i="112"/>
  <c r="Y365" i="112"/>
  <c r="Z365" i="112"/>
  <c r="AA365" i="112"/>
  <c r="AB365" i="112"/>
  <c r="AC365" i="112"/>
  <c r="AD365" i="112"/>
  <c r="AE365" i="112"/>
  <c r="AF365" i="112"/>
  <c r="AG365" i="112"/>
  <c r="AH365" i="112"/>
  <c r="AI365" i="112"/>
  <c r="AJ365" i="112"/>
  <c r="AK365" i="112"/>
  <c r="AL365" i="112"/>
  <c r="AM365" i="112"/>
  <c r="AN365" i="112"/>
  <c r="AO365" i="112"/>
  <c r="F366" i="112"/>
  <c r="G366" i="112"/>
  <c r="H366" i="112"/>
  <c r="I366" i="112"/>
  <c r="J366" i="112"/>
  <c r="K366" i="112"/>
  <c r="L366" i="112"/>
  <c r="M366" i="112"/>
  <c r="N366" i="112"/>
  <c r="O366" i="112"/>
  <c r="P366" i="112"/>
  <c r="Q366" i="112"/>
  <c r="R366" i="112"/>
  <c r="S366" i="112"/>
  <c r="T366" i="112"/>
  <c r="U366" i="112"/>
  <c r="V366" i="112"/>
  <c r="W366" i="112"/>
  <c r="X366" i="112"/>
  <c r="Y366" i="112"/>
  <c r="Z366" i="112"/>
  <c r="AA366" i="112"/>
  <c r="AB366" i="112"/>
  <c r="AC366" i="112"/>
  <c r="AD366" i="112"/>
  <c r="AE366" i="112"/>
  <c r="AF366" i="112"/>
  <c r="AG366" i="112"/>
  <c r="AH366" i="112"/>
  <c r="AI366" i="112"/>
  <c r="AJ366" i="112"/>
  <c r="AK366" i="112"/>
  <c r="AL366" i="112"/>
  <c r="AM366" i="112"/>
  <c r="AN366" i="112"/>
  <c r="AO366" i="112"/>
  <c r="F367" i="112"/>
  <c r="G367" i="112"/>
  <c r="H367" i="112"/>
  <c r="I367" i="112"/>
  <c r="J367" i="112"/>
  <c r="K367" i="112"/>
  <c r="L367" i="112"/>
  <c r="M367" i="112"/>
  <c r="N367" i="112"/>
  <c r="O367" i="112"/>
  <c r="P367" i="112"/>
  <c r="Q367" i="112"/>
  <c r="R367" i="112"/>
  <c r="S367" i="112"/>
  <c r="T367" i="112"/>
  <c r="U367" i="112"/>
  <c r="V367" i="112"/>
  <c r="W367" i="112"/>
  <c r="X367" i="112"/>
  <c r="Y367" i="112"/>
  <c r="Z367" i="112"/>
  <c r="AA367" i="112"/>
  <c r="AB367" i="112"/>
  <c r="AC367" i="112"/>
  <c r="AD367" i="112"/>
  <c r="AE367" i="112"/>
  <c r="AF367" i="112"/>
  <c r="AG367" i="112"/>
  <c r="AH367" i="112"/>
  <c r="AI367" i="112"/>
  <c r="AJ367" i="112"/>
  <c r="AK367" i="112"/>
  <c r="AL367" i="112"/>
  <c r="AM367" i="112"/>
  <c r="AN367" i="112"/>
  <c r="AO367" i="112"/>
  <c r="F368" i="112"/>
  <c r="G368" i="112"/>
  <c r="H368" i="112"/>
  <c r="I368" i="112"/>
  <c r="J368" i="112"/>
  <c r="K368" i="112"/>
  <c r="L368" i="112"/>
  <c r="M368" i="112"/>
  <c r="N368" i="112"/>
  <c r="O368" i="112"/>
  <c r="P368" i="112"/>
  <c r="Q368" i="112"/>
  <c r="R368" i="112"/>
  <c r="S368" i="112"/>
  <c r="T368" i="112"/>
  <c r="U368" i="112"/>
  <c r="V368" i="112"/>
  <c r="W368" i="112"/>
  <c r="X368" i="112"/>
  <c r="Y368" i="112"/>
  <c r="Z368" i="112"/>
  <c r="AA368" i="112"/>
  <c r="AB368" i="112"/>
  <c r="AC368" i="112"/>
  <c r="AD368" i="112"/>
  <c r="AE368" i="112"/>
  <c r="AF368" i="112"/>
  <c r="AG368" i="112"/>
  <c r="AH368" i="112"/>
  <c r="AI368" i="112"/>
  <c r="AJ368" i="112"/>
  <c r="AK368" i="112"/>
  <c r="AL368" i="112"/>
  <c r="AM368" i="112"/>
  <c r="AN368" i="112"/>
  <c r="AO368" i="112"/>
  <c r="F369" i="112"/>
  <c r="G369" i="112"/>
  <c r="H369" i="112"/>
  <c r="I369" i="112"/>
  <c r="J369" i="112"/>
  <c r="K369" i="112"/>
  <c r="L369" i="112"/>
  <c r="M369" i="112"/>
  <c r="N369" i="112"/>
  <c r="O369" i="112"/>
  <c r="P369" i="112"/>
  <c r="Q369" i="112"/>
  <c r="R369" i="112"/>
  <c r="S369" i="112"/>
  <c r="T369" i="112"/>
  <c r="U369" i="112"/>
  <c r="V369" i="112"/>
  <c r="W369" i="112"/>
  <c r="X369" i="112"/>
  <c r="Y369" i="112"/>
  <c r="Z369" i="112"/>
  <c r="AA369" i="112"/>
  <c r="AB369" i="112"/>
  <c r="AC369" i="112"/>
  <c r="AD369" i="112"/>
  <c r="AE369" i="112"/>
  <c r="AF369" i="112"/>
  <c r="AG369" i="112"/>
  <c r="AH369" i="112"/>
  <c r="AI369" i="112"/>
  <c r="AJ369" i="112"/>
  <c r="AK369" i="112"/>
  <c r="AL369" i="112"/>
  <c r="AM369" i="112"/>
  <c r="AN369" i="112"/>
  <c r="AO369" i="112"/>
  <c r="F370" i="112"/>
  <c r="G370" i="112"/>
  <c r="H370" i="112"/>
  <c r="I370" i="112"/>
  <c r="J370" i="112"/>
  <c r="K370" i="112"/>
  <c r="L370" i="112"/>
  <c r="M370" i="112"/>
  <c r="N370" i="112"/>
  <c r="O370" i="112"/>
  <c r="P370" i="112"/>
  <c r="Q370" i="112"/>
  <c r="R370" i="112"/>
  <c r="S370" i="112"/>
  <c r="T370" i="112"/>
  <c r="U370" i="112"/>
  <c r="V370" i="112"/>
  <c r="W370" i="112"/>
  <c r="X370" i="112"/>
  <c r="Y370" i="112"/>
  <c r="Z370" i="112"/>
  <c r="AA370" i="112"/>
  <c r="AB370" i="112"/>
  <c r="AC370" i="112"/>
  <c r="AD370" i="112"/>
  <c r="AE370" i="112"/>
  <c r="AF370" i="112"/>
  <c r="AG370" i="112"/>
  <c r="AH370" i="112"/>
  <c r="AI370" i="112"/>
  <c r="AJ370" i="112"/>
  <c r="AK370" i="112"/>
  <c r="AL370" i="112"/>
  <c r="AM370" i="112"/>
  <c r="AN370" i="112"/>
  <c r="AO370" i="112"/>
  <c r="F371" i="112"/>
  <c r="G371" i="112"/>
  <c r="H371" i="112"/>
  <c r="I371" i="112"/>
  <c r="J371" i="112"/>
  <c r="K371" i="112"/>
  <c r="L371" i="112"/>
  <c r="M371" i="112"/>
  <c r="N371" i="112"/>
  <c r="O371" i="112"/>
  <c r="P371" i="112"/>
  <c r="Q371" i="112"/>
  <c r="R371" i="112"/>
  <c r="S371" i="112"/>
  <c r="T371" i="112"/>
  <c r="U371" i="112"/>
  <c r="V371" i="112"/>
  <c r="W371" i="112"/>
  <c r="X371" i="112"/>
  <c r="Y371" i="112"/>
  <c r="Z371" i="112"/>
  <c r="AA371" i="112"/>
  <c r="AB371" i="112"/>
  <c r="AC371" i="112"/>
  <c r="AD371" i="112"/>
  <c r="AE371" i="112"/>
  <c r="AF371" i="112"/>
  <c r="AG371" i="112"/>
  <c r="AH371" i="112"/>
  <c r="AI371" i="112"/>
  <c r="AJ371" i="112"/>
  <c r="AK371" i="112"/>
  <c r="AL371" i="112"/>
  <c r="AM371" i="112"/>
  <c r="AN371" i="112"/>
  <c r="AO371" i="112"/>
  <c r="F372" i="112"/>
  <c r="G372" i="112"/>
  <c r="H372" i="112"/>
  <c r="I372" i="112"/>
  <c r="J372" i="112"/>
  <c r="K372" i="112"/>
  <c r="L372" i="112"/>
  <c r="M372" i="112"/>
  <c r="N372" i="112"/>
  <c r="O372" i="112"/>
  <c r="P372" i="112"/>
  <c r="Q372" i="112"/>
  <c r="R372" i="112"/>
  <c r="S372" i="112"/>
  <c r="T372" i="112"/>
  <c r="U372" i="112"/>
  <c r="V372" i="112"/>
  <c r="W372" i="112"/>
  <c r="X372" i="112"/>
  <c r="Y372" i="112"/>
  <c r="Z372" i="112"/>
  <c r="AA372" i="112"/>
  <c r="AB372" i="112"/>
  <c r="AC372" i="112"/>
  <c r="AD372" i="112"/>
  <c r="AE372" i="112"/>
  <c r="AF372" i="112"/>
  <c r="AG372" i="112"/>
  <c r="AH372" i="112"/>
  <c r="AI372" i="112"/>
  <c r="AJ372" i="112"/>
  <c r="AK372" i="112"/>
  <c r="AL372" i="112"/>
  <c r="AM372" i="112"/>
  <c r="AN372" i="112"/>
  <c r="AO372" i="112"/>
  <c r="F373" i="112"/>
  <c r="G373" i="112"/>
  <c r="H373" i="112"/>
  <c r="I373" i="112"/>
  <c r="J373" i="112"/>
  <c r="K373" i="112"/>
  <c r="L373" i="112"/>
  <c r="M373" i="112"/>
  <c r="N373" i="112"/>
  <c r="O373" i="112"/>
  <c r="P373" i="112"/>
  <c r="Q373" i="112"/>
  <c r="R373" i="112"/>
  <c r="S373" i="112"/>
  <c r="T373" i="112"/>
  <c r="U373" i="112"/>
  <c r="V373" i="112"/>
  <c r="W373" i="112"/>
  <c r="X373" i="112"/>
  <c r="Y373" i="112"/>
  <c r="Z373" i="112"/>
  <c r="AA373" i="112"/>
  <c r="AB373" i="112"/>
  <c r="AC373" i="112"/>
  <c r="AD373" i="112"/>
  <c r="AE373" i="112"/>
  <c r="AF373" i="112"/>
  <c r="AG373" i="112"/>
  <c r="AH373" i="112"/>
  <c r="AI373" i="112"/>
  <c r="AJ373" i="112"/>
  <c r="AK373" i="112"/>
  <c r="AL373" i="112"/>
  <c r="AM373" i="112"/>
  <c r="AN373" i="112"/>
  <c r="AO373" i="112"/>
  <c r="F374" i="112"/>
  <c r="G374" i="112"/>
  <c r="H374" i="112"/>
  <c r="I374" i="112"/>
  <c r="J374" i="112"/>
  <c r="K374" i="112"/>
  <c r="L374" i="112"/>
  <c r="M374" i="112"/>
  <c r="N374" i="112"/>
  <c r="O374" i="112"/>
  <c r="P374" i="112"/>
  <c r="Q374" i="112"/>
  <c r="R374" i="112"/>
  <c r="S374" i="112"/>
  <c r="T374" i="112"/>
  <c r="U374" i="112"/>
  <c r="V374" i="112"/>
  <c r="W374" i="112"/>
  <c r="X374" i="112"/>
  <c r="Y374" i="112"/>
  <c r="Z374" i="112"/>
  <c r="AA374" i="112"/>
  <c r="AB374" i="112"/>
  <c r="AC374" i="112"/>
  <c r="AD374" i="112"/>
  <c r="AE374" i="112"/>
  <c r="AF374" i="112"/>
  <c r="AG374" i="112"/>
  <c r="AH374" i="112"/>
  <c r="AI374" i="112"/>
  <c r="AJ374" i="112"/>
  <c r="AK374" i="112"/>
  <c r="AL374" i="112"/>
  <c r="AM374" i="112"/>
  <c r="AN374" i="112"/>
  <c r="AO374" i="112"/>
  <c r="F375" i="112"/>
  <c r="G375" i="112"/>
  <c r="H375" i="112"/>
  <c r="I375" i="112"/>
  <c r="J375" i="112"/>
  <c r="K375" i="112"/>
  <c r="L375" i="112"/>
  <c r="M375" i="112"/>
  <c r="N375" i="112"/>
  <c r="O375" i="112"/>
  <c r="P375" i="112"/>
  <c r="Q375" i="112"/>
  <c r="R375" i="112"/>
  <c r="S375" i="112"/>
  <c r="T375" i="112"/>
  <c r="U375" i="112"/>
  <c r="V375" i="112"/>
  <c r="W375" i="112"/>
  <c r="X375" i="112"/>
  <c r="Y375" i="112"/>
  <c r="Z375" i="112"/>
  <c r="AA375" i="112"/>
  <c r="AB375" i="112"/>
  <c r="AC375" i="112"/>
  <c r="AD375" i="112"/>
  <c r="AE375" i="112"/>
  <c r="AF375" i="112"/>
  <c r="AG375" i="112"/>
  <c r="AH375" i="112"/>
  <c r="AI375" i="112"/>
  <c r="AJ375" i="112"/>
  <c r="AK375" i="112"/>
  <c r="AL375" i="112"/>
  <c r="AM375" i="112"/>
  <c r="AN375" i="112"/>
  <c r="AO375" i="112"/>
  <c r="F376" i="112"/>
  <c r="G376" i="112"/>
  <c r="H376" i="112"/>
  <c r="I376" i="112"/>
  <c r="J376" i="112"/>
  <c r="K376" i="112"/>
  <c r="L376" i="112"/>
  <c r="M376" i="112"/>
  <c r="N376" i="112"/>
  <c r="O376" i="112"/>
  <c r="P376" i="112"/>
  <c r="Q376" i="112"/>
  <c r="R376" i="112"/>
  <c r="S376" i="112"/>
  <c r="T376" i="112"/>
  <c r="U376" i="112"/>
  <c r="V376" i="112"/>
  <c r="W376" i="112"/>
  <c r="X376" i="112"/>
  <c r="Y376" i="112"/>
  <c r="Z376" i="112"/>
  <c r="AA376" i="112"/>
  <c r="AB376" i="112"/>
  <c r="AC376" i="112"/>
  <c r="AD376" i="112"/>
  <c r="AE376" i="112"/>
  <c r="AF376" i="112"/>
  <c r="AG376" i="112"/>
  <c r="AH376" i="112"/>
  <c r="AI376" i="112"/>
  <c r="AJ376" i="112"/>
  <c r="AK376" i="112"/>
  <c r="AL376" i="112"/>
  <c r="AM376" i="112"/>
  <c r="AN376" i="112"/>
  <c r="AO376" i="112"/>
  <c r="F377" i="112"/>
  <c r="G377" i="112"/>
  <c r="H377" i="112"/>
  <c r="I377" i="112"/>
  <c r="J377" i="112"/>
  <c r="K377" i="112"/>
  <c r="L377" i="112"/>
  <c r="M377" i="112"/>
  <c r="N377" i="112"/>
  <c r="O377" i="112"/>
  <c r="P377" i="112"/>
  <c r="Q377" i="112"/>
  <c r="R377" i="112"/>
  <c r="S377" i="112"/>
  <c r="T377" i="112"/>
  <c r="U377" i="112"/>
  <c r="V377" i="112"/>
  <c r="W377" i="112"/>
  <c r="X377" i="112"/>
  <c r="Y377" i="112"/>
  <c r="Z377" i="112"/>
  <c r="AA377" i="112"/>
  <c r="AB377" i="112"/>
  <c r="AC377" i="112"/>
  <c r="AD377" i="112"/>
  <c r="AE377" i="112"/>
  <c r="AF377" i="112"/>
  <c r="AG377" i="112"/>
  <c r="AH377" i="112"/>
  <c r="AI377" i="112"/>
  <c r="AJ377" i="112"/>
  <c r="AK377" i="112"/>
  <c r="AL377" i="112"/>
  <c r="AM377" i="112"/>
  <c r="AN377" i="112"/>
  <c r="AO377" i="112"/>
  <c r="F378" i="112"/>
  <c r="G378" i="112"/>
  <c r="H378" i="112"/>
  <c r="I378" i="112"/>
  <c r="J378" i="112"/>
  <c r="K378" i="112"/>
  <c r="L378" i="112"/>
  <c r="M378" i="112"/>
  <c r="N378" i="112"/>
  <c r="O378" i="112"/>
  <c r="P378" i="112"/>
  <c r="Q378" i="112"/>
  <c r="R378" i="112"/>
  <c r="S378" i="112"/>
  <c r="T378" i="112"/>
  <c r="U378" i="112"/>
  <c r="V378" i="112"/>
  <c r="W378" i="112"/>
  <c r="X378" i="112"/>
  <c r="Y378" i="112"/>
  <c r="Z378" i="112"/>
  <c r="AA378" i="112"/>
  <c r="AB378" i="112"/>
  <c r="AC378" i="112"/>
  <c r="AD378" i="112"/>
  <c r="AE378" i="112"/>
  <c r="AF378" i="112"/>
  <c r="AG378" i="112"/>
  <c r="AH378" i="112"/>
  <c r="AI378" i="112"/>
  <c r="AJ378" i="112"/>
  <c r="AK378" i="112"/>
  <c r="AL378" i="112"/>
  <c r="AM378" i="112"/>
  <c r="AN378" i="112"/>
  <c r="AO378" i="112"/>
  <c r="F379" i="112"/>
  <c r="G379" i="112"/>
  <c r="H379" i="112"/>
  <c r="I379" i="112"/>
  <c r="J379" i="112"/>
  <c r="K379" i="112"/>
  <c r="L379" i="112"/>
  <c r="M379" i="112"/>
  <c r="N379" i="112"/>
  <c r="O379" i="112"/>
  <c r="P379" i="112"/>
  <c r="Q379" i="112"/>
  <c r="R379" i="112"/>
  <c r="S379" i="112"/>
  <c r="T379" i="112"/>
  <c r="U379" i="112"/>
  <c r="V379" i="112"/>
  <c r="W379" i="112"/>
  <c r="X379" i="112"/>
  <c r="Y379" i="112"/>
  <c r="Z379" i="112"/>
  <c r="AA379" i="112"/>
  <c r="AB379" i="112"/>
  <c r="AC379" i="112"/>
  <c r="AD379" i="112"/>
  <c r="AE379" i="112"/>
  <c r="AF379" i="112"/>
  <c r="AG379" i="112"/>
  <c r="AH379" i="112"/>
  <c r="AI379" i="112"/>
  <c r="AJ379" i="112"/>
  <c r="AK379" i="112"/>
  <c r="AL379" i="112"/>
  <c r="AM379" i="112"/>
  <c r="AN379" i="112"/>
  <c r="AO379" i="112"/>
  <c r="F380" i="112"/>
  <c r="G380" i="112"/>
  <c r="H380" i="112"/>
  <c r="I380" i="112"/>
  <c r="J380" i="112"/>
  <c r="K380" i="112"/>
  <c r="L380" i="112"/>
  <c r="M380" i="112"/>
  <c r="N380" i="112"/>
  <c r="O380" i="112"/>
  <c r="P380" i="112"/>
  <c r="Q380" i="112"/>
  <c r="R380" i="112"/>
  <c r="S380" i="112"/>
  <c r="T380" i="112"/>
  <c r="U380" i="112"/>
  <c r="V380" i="112"/>
  <c r="W380" i="112"/>
  <c r="X380" i="112"/>
  <c r="Y380" i="112"/>
  <c r="Z380" i="112"/>
  <c r="AA380" i="112"/>
  <c r="AB380" i="112"/>
  <c r="AC380" i="112"/>
  <c r="AD380" i="112"/>
  <c r="AE380" i="112"/>
  <c r="AF380" i="112"/>
  <c r="AG380" i="112"/>
  <c r="AH380" i="112"/>
  <c r="AI380" i="112"/>
  <c r="AJ380" i="112"/>
  <c r="AK380" i="112"/>
  <c r="AL380" i="112"/>
  <c r="AM380" i="112"/>
  <c r="AN380" i="112"/>
  <c r="AO380" i="112"/>
  <c r="F381" i="112"/>
  <c r="G381" i="112"/>
  <c r="H381" i="112"/>
  <c r="I381" i="112"/>
  <c r="J381" i="112"/>
  <c r="K381" i="112"/>
  <c r="L381" i="112"/>
  <c r="M381" i="112"/>
  <c r="N381" i="112"/>
  <c r="O381" i="112"/>
  <c r="P381" i="112"/>
  <c r="Q381" i="112"/>
  <c r="R381" i="112"/>
  <c r="S381" i="112"/>
  <c r="T381" i="112"/>
  <c r="U381" i="112"/>
  <c r="V381" i="112"/>
  <c r="W381" i="112"/>
  <c r="X381" i="112"/>
  <c r="Y381" i="112"/>
  <c r="Z381" i="112"/>
  <c r="AA381" i="112"/>
  <c r="AB381" i="112"/>
  <c r="AC381" i="112"/>
  <c r="AD381" i="112"/>
  <c r="AE381" i="112"/>
  <c r="AF381" i="112"/>
  <c r="AG381" i="112"/>
  <c r="AH381" i="112"/>
  <c r="AI381" i="112"/>
  <c r="AJ381" i="112"/>
  <c r="AK381" i="112"/>
  <c r="AL381" i="112"/>
  <c r="AM381" i="112"/>
  <c r="AN381" i="112"/>
  <c r="AO381" i="112"/>
  <c r="F382" i="112"/>
  <c r="G382" i="112"/>
  <c r="H382" i="112"/>
  <c r="I382" i="112"/>
  <c r="J382" i="112"/>
  <c r="K382" i="112"/>
  <c r="L382" i="112"/>
  <c r="M382" i="112"/>
  <c r="N382" i="112"/>
  <c r="O382" i="112"/>
  <c r="P382" i="112"/>
  <c r="Q382" i="112"/>
  <c r="R382" i="112"/>
  <c r="S382" i="112"/>
  <c r="T382" i="112"/>
  <c r="U382" i="112"/>
  <c r="V382" i="112"/>
  <c r="W382" i="112"/>
  <c r="X382" i="112"/>
  <c r="Y382" i="112"/>
  <c r="Z382" i="112"/>
  <c r="AA382" i="112"/>
  <c r="AB382" i="112"/>
  <c r="AC382" i="112"/>
  <c r="AD382" i="112"/>
  <c r="AE382" i="112"/>
  <c r="AF382" i="112"/>
  <c r="AG382" i="112"/>
  <c r="AH382" i="112"/>
  <c r="AI382" i="112"/>
  <c r="AJ382" i="112"/>
  <c r="AK382" i="112"/>
  <c r="AL382" i="112"/>
  <c r="AM382" i="112"/>
  <c r="AN382" i="112"/>
  <c r="AO382" i="112"/>
  <c r="F383" i="112"/>
  <c r="G383" i="112"/>
  <c r="H383" i="112"/>
  <c r="I383" i="112"/>
  <c r="J383" i="112"/>
  <c r="K383" i="112"/>
  <c r="L383" i="112"/>
  <c r="M383" i="112"/>
  <c r="N383" i="112"/>
  <c r="O383" i="112"/>
  <c r="P383" i="112"/>
  <c r="Q383" i="112"/>
  <c r="R383" i="112"/>
  <c r="S383" i="112"/>
  <c r="T383" i="112"/>
  <c r="U383" i="112"/>
  <c r="V383" i="112"/>
  <c r="W383" i="112"/>
  <c r="X383" i="112"/>
  <c r="Y383" i="112"/>
  <c r="Z383" i="112"/>
  <c r="AA383" i="112"/>
  <c r="AB383" i="112"/>
  <c r="AC383" i="112"/>
  <c r="AD383" i="112"/>
  <c r="AE383" i="112"/>
  <c r="AF383" i="112"/>
  <c r="AG383" i="112"/>
  <c r="AH383" i="112"/>
  <c r="AI383" i="112"/>
  <c r="AJ383" i="112"/>
  <c r="AK383" i="112"/>
  <c r="AL383" i="112"/>
  <c r="AM383" i="112"/>
  <c r="AN383" i="112"/>
  <c r="AO383" i="112"/>
  <c r="F384" i="112"/>
  <c r="G384" i="112"/>
  <c r="H384" i="112"/>
  <c r="I384" i="112"/>
  <c r="J384" i="112"/>
  <c r="K384" i="112"/>
  <c r="L384" i="112"/>
  <c r="M384" i="112"/>
  <c r="N384" i="112"/>
  <c r="O384" i="112"/>
  <c r="P384" i="112"/>
  <c r="Q384" i="112"/>
  <c r="R384" i="112"/>
  <c r="S384" i="112"/>
  <c r="T384" i="112"/>
  <c r="U384" i="112"/>
  <c r="V384" i="112"/>
  <c r="W384" i="112"/>
  <c r="X384" i="112"/>
  <c r="Y384" i="112"/>
  <c r="Z384" i="112"/>
  <c r="AA384" i="112"/>
  <c r="AB384" i="112"/>
  <c r="AC384" i="112"/>
  <c r="AD384" i="112"/>
  <c r="AE384" i="112"/>
  <c r="AF384" i="112"/>
  <c r="AG384" i="112"/>
  <c r="AH384" i="112"/>
  <c r="AI384" i="112"/>
  <c r="AJ384" i="112"/>
  <c r="AK384" i="112"/>
  <c r="AL384" i="112"/>
  <c r="AM384" i="112"/>
  <c r="AN384" i="112"/>
  <c r="AO384" i="112"/>
  <c r="F385" i="112"/>
  <c r="G385" i="112"/>
  <c r="H385" i="112"/>
  <c r="I385" i="112"/>
  <c r="J385" i="112"/>
  <c r="K385" i="112"/>
  <c r="L385" i="112"/>
  <c r="M385" i="112"/>
  <c r="N385" i="112"/>
  <c r="O385" i="112"/>
  <c r="P385" i="112"/>
  <c r="Q385" i="112"/>
  <c r="R385" i="112"/>
  <c r="S385" i="112"/>
  <c r="T385" i="112"/>
  <c r="U385" i="112"/>
  <c r="V385" i="112"/>
  <c r="W385" i="112"/>
  <c r="X385" i="112"/>
  <c r="Y385" i="112"/>
  <c r="Z385" i="112"/>
  <c r="AA385" i="112"/>
  <c r="AB385" i="112"/>
  <c r="AC385" i="112"/>
  <c r="AD385" i="112"/>
  <c r="AE385" i="112"/>
  <c r="AF385" i="112"/>
  <c r="AG385" i="112"/>
  <c r="AH385" i="112"/>
  <c r="AI385" i="112"/>
  <c r="AJ385" i="112"/>
  <c r="AK385" i="112"/>
  <c r="AL385" i="112"/>
  <c r="AM385" i="112"/>
  <c r="AN385" i="112"/>
  <c r="AO385" i="112"/>
  <c r="F386" i="112"/>
  <c r="G386" i="112"/>
  <c r="H386" i="112"/>
  <c r="I386" i="112"/>
  <c r="J386" i="112"/>
  <c r="K386" i="112"/>
  <c r="L386" i="112"/>
  <c r="M386" i="112"/>
  <c r="N386" i="112"/>
  <c r="O386" i="112"/>
  <c r="P386" i="112"/>
  <c r="Q386" i="112"/>
  <c r="R386" i="112"/>
  <c r="S386" i="112"/>
  <c r="T386" i="112"/>
  <c r="U386" i="112"/>
  <c r="V386" i="112"/>
  <c r="W386" i="112"/>
  <c r="X386" i="112"/>
  <c r="Y386" i="112"/>
  <c r="Z386" i="112"/>
  <c r="AA386" i="112"/>
  <c r="AB386" i="112"/>
  <c r="AC386" i="112"/>
  <c r="AD386" i="112"/>
  <c r="AE386" i="112"/>
  <c r="AF386" i="112"/>
  <c r="AG386" i="112"/>
  <c r="AH386" i="112"/>
  <c r="AI386" i="112"/>
  <c r="AJ386" i="112"/>
  <c r="AK386" i="112"/>
  <c r="AL386" i="112"/>
  <c r="AM386" i="112"/>
  <c r="AN386" i="112"/>
  <c r="AO386" i="112"/>
  <c r="F387" i="112"/>
  <c r="G387" i="112"/>
  <c r="H387" i="112"/>
  <c r="I387" i="112"/>
  <c r="J387" i="112"/>
  <c r="K387" i="112"/>
  <c r="L387" i="112"/>
  <c r="M387" i="112"/>
  <c r="N387" i="112"/>
  <c r="O387" i="112"/>
  <c r="P387" i="112"/>
  <c r="Q387" i="112"/>
  <c r="R387" i="112"/>
  <c r="S387" i="112"/>
  <c r="T387" i="112"/>
  <c r="U387" i="112"/>
  <c r="V387" i="112"/>
  <c r="W387" i="112"/>
  <c r="X387" i="112"/>
  <c r="Y387" i="112"/>
  <c r="Z387" i="112"/>
  <c r="AA387" i="112"/>
  <c r="AB387" i="112"/>
  <c r="AC387" i="112"/>
  <c r="AD387" i="112"/>
  <c r="AE387" i="112"/>
  <c r="AF387" i="112"/>
  <c r="AG387" i="112"/>
  <c r="AH387" i="112"/>
  <c r="AI387" i="112"/>
  <c r="AJ387" i="112"/>
  <c r="AK387" i="112"/>
  <c r="AL387" i="112"/>
  <c r="AM387" i="112"/>
  <c r="AN387" i="112"/>
  <c r="AO387" i="112"/>
  <c r="F388" i="112"/>
  <c r="G388" i="112"/>
  <c r="H388" i="112"/>
  <c r="I388" i="112"/>
  <c r="J388" i="112"/>
  <c r="K388" i="112"/>
  <c r="L388" i="112"/>
  <c r="M388" i="112"/>
  <c r="N388" i="112"/>
  <c r="O388" i="112"/>
  <c r="P388" i="112"/>
  <c r="Q388" i="112"/>
  <c r="R388" i="112"/>
  <c r="S388" i="112"/>
  <c r="T388" i="112"/>
  <c r="U388" i="112"/>
  <c r="V388" i="112"/>
  <c r="W388" i="112"/>
  <c r="X388" i="112"/>
  <c r="Y388" i="112"/>
  <c r="Z388" i="112"/>
  <c r="AA388" i="112"/>
  <c r="AB388" i="112"/>
  <c r="AC388" i="112"/>
  <c r="AD388" i="112"/>
  <c r="AE388" i="112"/>
  <c r="AF388" i="112"/>
  <c r="AG388" i="112"/>
  <c r="AH388" i="112"/>
  <c r="AI388" i="112"/>
  <c r="AJ388" i="112"/>
  <c r="AK388" i="112"/>
  <c r="AL388" i="112"/>
  <c r="AM388" i="112"/>
  <c r="AN388" i="112"/>
  <c r="AO388" i="112"/>
  <c r="F389" i="112"/>
  <c r="G389" i="112"/>
  <c r="H389" i="112"/>
  <c r="I389" i="112"/>
  <c r="J389" i="112"/>
  <c r="K389" i="112"/>
  <c r="L389" i="112"/>
  <c r="M389" i="112"/>
  <c r="N389" i="112"/>
  <c r="O389" i="112"/>
  <c r="P389" i="112"/>
  <c r="Q389" i="112"/>
  <c r="R389" i="112"/>
  <c r="S389" i="112"/>
  <c r="T389" i="112"/>
  <c r="U389" i="112"/>
  <c r="V389" i="112"/>
  <c r="W389" i="112"/>
  <c r="X389" i="112"/>
  <c r="Y389" i="112"/>
  <c r="Z389" i="112"/>
  <c r="AA389" i="112"/>
  <c r="AB389" i="112"/>
  <c r="AC389" i="112"/>
  <c r="AD389" i="112"/>
  <c r="AE389" i="112"/>
  <c r="AF389" i="112"/>
  <c r="AG389" i="112"/>
  <c r="AH389" i="112"/>
  <c r="AI389" i="112"/>
  <c r="AJ389" i="112"/>
  <c r="AK389" i="112"/>
  <c r="AL389" i="112"/>
  <c r="AM389" i="112"/>
  <c r="AN389" i="112"/>
  <c r="AO389" i="112"/>
  <c r="F390" i="112"/>
  <c r="G390" i="112"/>
  <c r="H390" i="112"/>
  <c r="I390" i="112"/>
  <c r="J390" i="112"/>
  <c r="K390" i="112"/>
  <c r="L390" i="112"/>
  <c r="M390" i="112"/>
  <c r="N390" i="112"/>
  <c r="O390" i="112"/>
  <c r="P390" i="112"/>
  <c r="Q390" i="112"/>
  <c r="R390" i="112"/>
  <c r="S390" i="112"/>
  <c r="T390" i="112"/>
  <c r="U390" i="112"/>
  <c r="V390" i="112"/>
  <c r="W390" i="112"/>
  <c r="X390" i="112"/>
  <c r="Y390" i="112"/>
  <c r="Z390" i="112"/>
  <c r="AA390" i="112"/>
  <c r="AB390" i="112"/>
  <c r="AC390" i="112"/>
  <c r="AD390" i="112"/>
  <c r="AE390" i="112"/>
  <c r="AF390" i="112"/>
  <c r="AG390" i="112"/>
  <c r="AH390" i="112"/>
  <c r="AI390" i="112"/>
  <c r="AJ390" i="112"/>
  <c r="AK390" i="112"/>
  <c r="AL390" i="112"/>
  <c r="AM390" i="112"/>
  <c r="AN390" i="112"/>
  <c r="AO390" i="112"/>
  <c r="F391" i="112"/>
  <c r="G391" i="112"/>
  <c r="H391" i="112"/>
  <c r="I391" i="112"/>
  <c r="J391" i="112"/>
  <c r="K391" i="112"/>
  <c r="L391" i="112"/>
  <c r="M391" i="112"/>
  <c r="N391" i="112"/>
  <c r="O391" i="112"/>
  <c r="P391" i="112"/>
  <c r="Q391" i="112"/>
  <c r="R391" i="112"/>
  <c r="S391" i="112"/>
  <c r="T391" i="112"/>
  <c r="U391" i="112"/>
  <c r="V391" i="112"/>
  <c r="W391" i="112"/>
  <c r="X391" i="112"/>
  <c r="Y391" i="112"/>
  <c r="Z391" i="112"/>
  <c r="AA391" i="112"/>
  <c r="AB391" i="112"/>
  <c r="AC391" i="112"/>
  <c r="AD391" i="112"/>
  <c r="AE391" i="112"/>
  <c r="AF391" i="112"/>
  <c r="AG391" i="112"/>
  <c r="AH391" i="112"/>
  <c r="AI391" i="112"/>
  <c r="AJ391" i="112"/>
  <c r="AK391" i="112"/>
  <c r="AL391" i="112"/>
  <c r="AM391" i="112"/>
  <c r="AN391" i="112"/>
  <c r="AO391" i="112"/>
  <c r="F392" i="112"/>
  <c r="G392" i="112"/>
  <c r="H392" i="112"/>
  <c r="I392" i="112"/>
  <c r="J392" i="112"/>
  <c r="K392" i="112"/>
  <c r="L392" i="112"/>
  <c r="M392" i="112"/>
  <c r="N392" i="112"/>
  <c r="O392" i="112"/>
  <c r="P392" i="112"/>
  <c r="Q392" i="112"/>
  <c r="R392" i="112"/>
  <c r="S392" i="112"/>
  <c r="T392" i="112"/>
  <c r="U392" i="112"/>
  <c r="V392" i="112"/>
  <c r="W392" i="112"/>
  <c r="X392" i="112"/>
  <c r="Y392" i="112"/>
  <c r="Z392" i="112"/>
  <c r="AA392" i="112"/>
  <c r="AB392" i="112"/>
  <c r="AC392" i="112"/>
  <c r="AD392" i="112"/>
  <c r="AE392" i="112"/>
  <c r="AF392" i="112"/>
  <c r="AG392" i="112"/>
  <c r="AH392" i="112"/>
  <c r="AI392" i="112"/>
  <c r="AJ392" i="112"/>
  <c r="AK392" i="112"/>
  <c r="AL392" i="112"/>
  <c r="AM392" i="112"/>
  <c r="AN392" i="112"/>
  <c r="AO392" i="112"/>
  <c r="F393" i="112"/>
  <c r="G393" i="112"/>
  <c r="H393" i="112"/>
  <c r="I393" i="112"/>
  <c r="J393" i="112"/>
  <c r="K393" i="112"/>
  <c r="L393" i="112"/>
  <c r="M393" i="112"/>
  <c r="N393" i="112"/>
  <c r="O393" i="112"/>
  <c r="P393" i="112"/>
  <c r="Q393" i="112"/>
  <c r="R393" i="112"/>
  <c r="S393" i="112"/>
  <c r="T393" i="112"/>
  <c r="U393" i="112"/>
  <c r="V393" i="112"/>
  <c r="W393" i="112"/>
  <c r="X393" i="112"/>
  <c r="Y393" i="112"/>
  <c r="Z393" i="112"/>
  <c r="AA393" i="112"/>
  <c r="AB393" i="112"/>
  <c r="AC393" i="112"/>
  <c r="AD393" i="112"/>
  <c r="AE393" i="112"/>
  <c r="AF393" i="112"/>
  <c r="AG393" i="112"/>
  <c r="AH393" i="112"/>
  <c r="AI393" i="112"/>
  <c r="AJ393" i="112"/>
  <c r="AK393" i="112"/>
  <c r="AL393" i="112"/>
  <c r="AM393" i="112"/>
  <c r="AN393" i="112"/>
  <c r="AO393" i="112"/>
  <c r="F394" i="112"/>
  <c r="G394" i="112"/>
  <c r="H394" i="112"/>
  <c r="I394" i="112"/>
  <c r="J394" i="112"/>
  <c r="K394" i="112"/>
  <c r="L394" i="112"/>
  <c r="M394" i="112"/>
  <c r="N394" i="112"/>
  <c r="O394" i="112"/>
  <c r="P394" i="112"/>
  <c r="Q394" i="112"/>
  <c r="R394" i="112"/>
  <c r="S394" i="112"/>
  <c r="T394" i="112"/>
  <c r="U394" i="112"/>
  <c r="V394" i="112"/>
  <c r="W394" i="112"/>
  <c r="X394" i="112"/>
  <c r="Y394" i="112"/>
  <c r="Z394" i="112"/>
  <c r="AA394" i="112"/>
  <c r="AB394" i="112"/>
  <c r="AC394" i="112"/>
  <c r="AD394" i="112"/>
  <c r="AE394" i="112"/>
  <c r="AF394" i="112"/>
  <c r="AG394" i="112"/>
  <c r="AH394" i="112"/>
  <c r="AI394" i="112"/>
  <c r="AJ394" i="112"/>
  <c r="AK394" i="112"/>
  <c r="AL394" i="112"/>
  <c r="AM394" i="112"/>
  <c r="AN394" i="112"/>
  <c r="AO394" i="112"/>
  <c r="F395" i="112"/>
  <c r="G395" i="112"/>
  <c r="H395" i="112"/>
  <c r="I395" i="112"/>
  <c r="J395" i="112"/>
  <c r="K395" i="112"/>
  <c r="L395" i="112"/>
  <c r="M395" i="112"/>
  <c r="N395" i="112"/>
  <c r="O395" i="112"/>
  <c r="P395" i="112"/>
  <c r="Q395" i="112"/>
  <c r="R395" i="112"/>
  <c r="S395" i="112"/>
  <c r="T395" i="112"/>
  <c r="U395" i="112"/>
  <c r="V395" i="112"/>
  <c r="W395" i="112"/>
  <c r="X395" i="112"/>
  <c r="Y395" i="112"/>
  <c r="Z395" i="112"/>
  <c r="AA395" i="112"/>
  <c r="AB395" i="112"/>
  <c r="AC395" i="112"/>
  <c r="AD395" i="112"/>
  <c r="AE395" i="112"/>
  <c r="AF395" i="112"/>
  <c r="AG395" i="112"/>
  <c r="AH395" i="112"/>
  <c r="AI395" i="112"/>
  <c r="AJ395" i="112"/>
  <c r="AK395" i="112"/>
  <c r="AL395" i="112"/>
  <c r="AM395" i="112"/>
  <c r="AN395" i="112"/>
  <c r="AO395" i="112"/>
  <c r="F396" i="112"/>
  <c r="G396" i="112"/>
  <c r="H396" i="112"/>
  <c r="I396" i="112"/>
  <c r="J396" i="112"/>
  <c r="K396" i="112"/>
  <c r="L396" i="112"/>
  <c r="M396" i="112"/>
  <c r="N396" i="112"/>
  <c r="O396" i="112"/>
  <c r="P396" i="112"/>
  <c r="Q396" i="112"/>
  <c r="R396" i="112"/>
  <c r="S396" i="112"/>
  <c r="T396" i="112"/>
  <c r="U396" i="112"/>
  <c r="V396" i="112"/>
  <c r="W396" i="112"/>
  <c r="X396" i="112"/>
  <c r="Y396" i="112"/>
  <c r="Z396" i="112"/>
  <c r="AA396" i="112"/>
  <c r="AB396" i="112"/>
  <c r="AC396" i="112"/>
  <c r="AD396" i="112"/>
  <c r="AE396" i="112"/>
  <c r="AF396" i="112"/>
  <c r="AG396" i="112"/>
  <c r="AH396" i="112"/>
  <c r="AI396" i="112"/>
  <c r="AJ396" i="112"/>
  <c r="AK396" i="112"/>
  <c r="AL396" i="112"/>
  <c r="AM396" i="112"/>
  <c r="AN396" i="112"/>
  <c r="AO396" i="112"/>
  <c r="F397" i="112"/>
  <c r="G397" i="112"/>
  <c r="H397" i="112"/>
  <c r="I397" i="112"/>
  <c r="J397" i="112"/>
  <c r="K397" i="112"/>
  <c r="L397" i="112"/>
  <c r="M397" i="112"/>
  <c r="N397" i="112"/>
  <c r="O397" i="112"/>
  <c r="P397" i="112"/>
  <c r="Q397" i="112"/>
  <c r="R397" i="112"/>
  <c r="S397" i="112"/>
  <c r="T397" i="112"/>
  <c r="U397" i="112"/>
  <c r="V397" i="112"/>
  <c r="W397" i="112"/>
  <c r="X397" i="112"/>
  <c r="Y397" i="112"/>
  <c r="Z397" i="112"/>
  <c r="AA397" i="112"/>
  <c r="AB397" i="112"/>
  <c r="AC397" i="112"/>
  <c r="AD397" i="112"/>
  <c r="AE397" i="112"/>
  <c r="AF397" i="112"/>
  <c r="AG397" i="112"/>
  <c r="AH397" i="112"/>
  <c r="AI397" i="112"/>
  <c r="AJ397" i="112"/>
  <c r="AK397" i="112"/>
  <c r="AL397" i="112"/>
  <c r="AM397" i="112"/>
  <c r="AN397" i="112"/>
  <c r="AO397" i="112"/>
  <c r="F398" i="112"/>
  <c r="G398" i="112"/>
  <c r="H398" i="112"/>
  <c r="I398" i="112"/>
  <c r="J398" i="112"/>
  <c r="K398" i="112"/>
  <c r="L398" i="112"/>
  <c r="M398" i="112"/>
  <c r="N398" i="112"/>
  <c r="O398" i="112"/>
  <c r="P398" i="112"/>
  <c r="Q398" i="112"/>
  <c r="R398" i="112"/>
  <c r="S398" i="112"/>
  <c r="T398" i="112"/>
  <c r="U398" i="112"/>
  <c r="V398" i="112"/>
  <c r="W398" i="112"/>
  <c r="X398" i="112"/>
  <c r="Y398" i="112"/>
  <c r="Z398" i="112"/>
  <c r="AA398" i="112"/>
  <c r="AB398" i="112"/>
  <c r="AC398" i="112"/>
  <c r="AD398" i="112"/>
  <c r="AE398" i="112"/>
  <c r="AF398" i="112"/>
  <c r="AG398" i="112"/>
  <c r="AH398" i="112"/>
  <c r="AI398" i="112"/>
  <c r="AJ398" i="112"/>
  <c r="AK398" i="112"/>
  <c r="AL398" i="112"/>
  <c r="AM398" i="112"/>
  <c r="AN398" i="112"/>
  <c r="AO398" i="112"/>
  <c r="F399" i="112"/>
  <c r="G399" i="112"/>
  <c r="H399" i="112"/>
  <c r="I399" i="112"/>
  <c r="J399" i="112"/>
  <c r="K399" i="112"/>
  <c r="L399" i="112"/>
  <c r="M399" i="112"/>
  <c r="N399" i="112"/>
  <c r="O399" i="112"/>
  <c r="P399" i="112"/>
  <c r="Q399" i="112"/>
  <c r="R399" i="112"/>
  <c r="S399" i="112"/>
  <c r="T399" i="112"/>
  <c r="U399" i="112"/>
  <c r="V399" i="112"/>
  <c r="W399" i="112"/>
  <c r="X399" i="112"/>
  <c r="Y399" i="112"/>
  <c r="Z399" i="112"/>
  <c r="AA399" i="112"/>
  <c r="AB399" i="112"/>
  <c r="AC399" i="112"/>
  <c r="AD399" i="112"/>
  <c r="AE399" i="112"/>
  <c r="AF399" i="112"/>
  <c r="AG399" i="112"/>
  <c r="AH399" i="112"/>
  <c r="AI399" i="112"/>
  <c r="AJ399" i="112"/>
  <c r="AK399" i="112"/>
  <c r="AL399" i="112"/>
  <c r="AM399" i="112"/>
  <c r="AN399" i="112"/>
  <c r="AO399" i="112"/>
  <c r="F400" i="112"/>
  <c r="G400" i="112"/>
  <c r="H400" i="112"/>
  <c r="I400" i="112"/>
  <c r="J400" i="112"/>
  <c r="K400" i="112"/>
  <c r="L400" i="112"/>
  <c r="M400" i="112"/>
  <c r="N400" i="112"/>
  <c r="O400" i="112"/>
  <c r="P400" i="112"/>
  <c r="Q400" i="112"/>
  <c r="R400" i="112"/>
  <c r="S400" i="112"/>
  <c r="T400" i="112"/>
  <c r="U400" i="112"/>
  <c r="V400" i="112"/>
  <c r="W400" i="112"/>
  <c r="X400" i="112"/>
  <c r="Y400" i="112"/>
  <c r="Z400" i="112"/>
  <c r="AA400" i="112"/>
  <c r="AB400" i="112"/>
  <c r="AC400" i="112"/>
  <c r="AD400" i="112"/>
  <c r="AE400" i="112"/>
  <c r="AF400" i="112"/>
  <c r="AG400" i="112"/>
  <c r="AH400" i="112"/>
  <c r="AI400" i="112"/>
  <c r="AJ400" i="112"/>
  <c r="AK400" i="112"/>
  <c r="AL400" i="112"/>
  <c r="AM400" i="112"/>
  <c r="AN400" i="112"/>
  <c r="AO400" i="112"/>
  <c r="F401" i="112"/>
  <c r="G401" i="112"/>
  <c r="H401" i="112"/>
  <c r="I401" i="112"/>
  <c r="J401" i="112"/>
  <c r="K401" i="112"/>
  <c r="L401" i="112"/>
  <c r="M401" i="112"/>
  <c r="N401" i="112"/>
  <c r="O401" i="112"/>
  <c r="P401" i="112"/>
  <c r="Q401" i="112"/>
  <c r="R401" i="112"/>
  <c r="S401" i="112"/>
  <c r="T401" i="112"/>
  <c r="U401" i="112"/>
  <c r="V401" i="112"/>
  <c r="W401" i="112"/>
  <c r="X401" i="112"/>
  <c r="Y401" i="112"/>
  <c r="Z401" i="112"/>
  <c r="AA401" i="112"/>
  <c r="AB401" i="112"/>
  <c r="AC401" i="112"/>
  <c r="AD401" i="112"/>
  <c r="AE401" i="112"/>
  <c r="AF401" i="112"/>
  <c r="AG401" i="112"/>
  <c r="AH401" i="112"/>
  <c r="AI401" i="112"/>
  <c r="AJ401" i="112"/>
  <c r="AK401" i="112"/>
  <c r="AL401" i="112"/>
  <c r="AM401" i="112"/>
  <c r="AN401" i="112"/>
  <c r="AO401" i="112"/>
  <c r="F402" i="112"/>
  <c r="G402" i="112"/>
  <c r="H402" i="112"/>
  <c r="I402" i="112"/>
  <c r="J402" i="112"/>
  <c r="K402" i="112"/>
  <c r="L402" i="112"/>
  <c r="M402" i="112"/>
  <c r="N402" i="112"/>
  <c r="O402" i="112"/>
  <c r="P402" i="112"/>
  <c r="Q402" i="112"/>
  <c r="R402" i="112"/>
  <c r="S402" i="112"/>
  <c r="T402" i="112"/>
  <c r="U402" i="112"/>
  <c r="V402" i="112"/>
  <c r="W402" i="112"/>
  <c r="X402" i="112"/>
  <c r="Y402" i="112"/>
  <c r="Z402" i="112"/>
  <c r="AA402" i="112"/>
  <c r="AB402" i="112"/>
  <c r="AC402" i="112"/>
  <c r="AD402" i="112"/>
  <c r="AE402" i="112"/>
  <c r="AF402" i="112"/>
  <c r="AG402" i="112"/>
  <c r="AH402" i="112"/>
  <c r="AI402" i="112"/>
  <c r="AJ402" i="112"/>
  <c r="AK402" i="112"/>
  <c r="AL402" i="112"/>
  <c r="AM402" i="112"/>
  <c r="AN402" i="112"/>
  <c r="AO402" i="112"/>
  <c r="F403" i="112"/>
  <c r="G403" i="112"/>
  <c r="H403" i="112"/>
  <c r="I403" i="112"/>
  <c r="J403" i="112"/>
  <c r="K403" i="112"/>
  <c r="L403" i="112"/>
  <c r="M403" i="112"/>
  <c r="N403" i="112"/>
  <c r="O403" i="112"/>
  <c r="P403" i="112"/>
  <c r="Q403" i="112"/>
  <c r="R403" i="112"/>
  <c r="S403" i="112"/>
  <c r="T403" i="112"/>
  <c r="U403" i="112"/>
  <c r="V403" i="112"/>
  <c r="W403" i="112"/>
  <c r="X403" i="112"/>
  <c r="Y403" i="112"/>
  <c r="Z403" i="112"/>
  <c r="AA403" i="112"/>
  <c r="AB403" i="112"/>
  <c r="AC403" i="112"/>
  <c r="AD403" i="112"/>
  <c r="AE403" i="112"/>
  <c r="AF403" i="112"/>
  <c r="AG403" i="112"/>
  <c r="AH403" i="112"/>
  <c r="AI403" i="112"/>
  <c r="AJ403" i="112"/>
  <c r="AK403" i="112"/>
  <c r="AL403" i="112"/>
  <c r="AM403" i="112"/>
  <c r="AN403" i="112"/>
  <c r="AO403" i="112"/>
  <c r="F404" i="112"/>
  <c r="G404" i="112"/>
  <c r="H404" i="112"/>
  <c r="I404" i="112"/>
  <c r="J404" i="112"/>
  <c r="K404" i="112"/>
  <c r="L404" i="112"/>
  <c r="M404" i="112"/>
  <c r="N404" i="112"/>
  <c r="O404" i="112"/>
  <c r="P404" i="112"/>
  <c r="Q404" i="112"/>
  <c r="R404" i="112"/>
  <c r="S404" i="112"/>
  <c r="T404" i="112"/>
  <c r="U404" i="112"/>
  <c r="V404" i="112"/>
  <c r="W404" i="112"/>
  <c r="X404" i="112"/>
  <c r="Y404" i="112"/>
  <c r="Z404" i="112"/>
  <c r="AA404" i="112"/>
  <c r="AB404" i="112"/>
  <c r="AC404" i="112"/>
  <c r="AD404" i="112"/>
  <c r="AE404" i="112"/>
  <c r="AF404" i="112"/>
  <c r="AG404" i="112"/>
  <c r="AH404" i="112"/>
  <c r="AI404" i="112"/>
  <c r="AJ404" i="112"/>
  <c r="AK404" i="112"/>
  <c r="AL404" i="112"/>
  <c r="AM404" i="112"/>
  <c r="AN404" i="112"/>
  <c r="AO404" i="112"/>
  <c r="F405" i="112"/>
  <c r="G405" i="112"/>
  <c r="H405" i="112"/>
  <c r="I405" i="112"/>
  <c r="J405" i="112"/>
  <c r="K405" i="112"/>
  <c r="L405" i="112"/>
  <c r="M405" i="112"/>
  <c r="N405" i="112"/>
  <c r="O405" i="112"/>
  <c r="P405" i="112"/>
  <c r="Q405" i="112"/>
  <c r="R405" i="112"/>
  <c r="S405" i="112"/>
  <c r="T405" i="112"/>
  <c r="U405" i="112"/>
  <c r="V405" i="112"/>
  <c r="W405" i="112"/>
  <c r="X405" i="112"/>
  <c r="Y405" i="112"/>
  <c r="Z405" i="112"/>
  <c r="AA405" i="112"/>
  <c r="AB405" i="112"/>
  <c r="AC405" i="112"/>
  <c r="AD405" i="112"/>
  <c r="AE405" i="112"/>
  <c r="AF405" i="112"/>
  <c r="AG405" i="112"/>
  <c r="AH405" i="112"/>
  <c r="AI405" i="112"/>
  <c r="AJ405" i="112"/>
  <c r="AK405" i="112"/>
  <c r="AL405" i="112"/>
  <c r="AM405" i="112"/>
  <c r="AN405" i="112"/>
  <c r="AO405" i="112"/>
  <c r="F406" i="112"/>
  <c r="G406" i="112"/>
  <c r="H406" i="112"/>
  <c r="I406" i="112"/>
  <c r="J406" i="112"/>
  <c r="K406" i="112"/>
  <c r="L406" i="112"/>
  <c r="M406" i="112"/>
  <c r="N406" i="112"/>
  <c r="O406" i="112"/>
  <c r="P406" i="112"/>
  <c r="Q406" i="112"/>
  <c r="R406" i="112"/>
  <c r="S406" i="112"/>
  <c r="T406" i="112"/>
  <c r="U406" i="112"/>
  <c r="V406" i="112"/>
  <c r="W406" i="112"/>
  <c r="X406" i="112"/>
  <c r="Y406" i="112"/>
  <c r="Z406" i="112"/>
  <c r="AA406" i="112"/>
  <c r="AB406" i="112"/>
  <c r="AC406" i="112"/>
  <c r="AD406" i="112"/>
  <c r="AE406" i="112"/>
  <c r="AF406" i="112"/>
  <c r="AG406" i="112"/>
  <c r="AH406" i="112"/>
  <c r="AI406" i="112"/>
  <c r="AJ406" i="112"/>
  <c r="AK406" i="112"/>
  <c r="AL406" i="112"/>
  <c r="AM406" i="112"/>
  <c r="AN406" i="112"/>
  <c r="AO406" i="112"/>
  <c r="F407" i="112"/>
  <c r="G407" i="112"/>
  <c r="H407" i="112"/>
  <c r="I407" i="112"/>
  <c r="J407" i="112"/>
  <c r="K407" i="112"/>
  <c r="L407" i="112"/>
  <c r="M407" i="112"/>
  <c r="N407" i="112"/>
  <c r="O407" i="112"/>
  <c r="P407" i="112"/>
  <c r="Q407" i="112"/>
  <c r="R407" i="112"/>
  <c r="S407" i="112"/>
  <c r="T407" i="112"/>
  <c r="U407" i="112"/>
  <c r="V407" i="112"/>
  <c r="W407" i="112"/>
  <c r="X407" i="112"/>
  <c r="Y407" i="112"/>
  <c r="Z407" i="112"/>
  <c r="AA407" i="112"/>
  <c r="AB407" i="112"/>
  <c r="AC407" i="112"/>
  <c r="AD407" i="112"/>
  <c r="AE407" i="112"/>
  <c r="AF407" i="112"/>
  <c r="AG407" i="112"/>
  <c r="AH407" i="112"/>
  <c r="AI407" i="112"/>
  <c r="AJ407" i="112"/>
  <c r="AK407" i="112"/>
  <c r="AL407" i="112"/>
  <c r="AM407" i="112"/>
  <c r="AN407" i="112"/>
  <c r="AO407" i="112"/>
  <c r="F408" i="112"/>
  <c r="G408" i="112"/>
  <c r="H408" i="112"/>
  <c r="I408" i="112"/>
  <c r="J408" i="112"/>
  <c r="K408" i="112"/>
  <c r="L408" i="112"/>
  <c r="M408" i="112"/>
  <c r="N408" i="112"/>
  <c r="O408" i="112"/>
  <c r="P408" i="112"/>
  <c r="Q408" i="112"/>
  <c r="R408" i="112"/>
  <c r="S408" i="112"/>
  <c r="T408" i="112"/>
  <c r="U408" i="112"/>
  <c r="V408" i="112"/>
  <c r="W408" i="112"/>
  <c r="X408" i="112"/>
  <c r="Y408" i="112"/>
  <c r="Z408" i="112"/>
  <c r="AA408" i="112"/>
  <c r="AB408" i="112"/>
  <c r="AC408" i="112"/>
  <c r="AD408" i="112"/>
  <c r="AE408" i="112"/>
  <c r="AF408" i="112"/>
  <c r="AG408" i="112"/>
  <c r="AH408" i="112"/>
  <c r="AI408" i="112"/>
  <c r="AJ408" i="112"/>
  <c r="AK408" i="112"/>
  <c r="AL408" i="112"/>
  <c r="AM408" i="112"/>
  <c r="AN408" i="112"/>
  <c r="AO408" i="112"/>
  <c r="F409" i="112"/>
  <c r="G409" i="112"/>
  <c r="H409" i="112"/>
  <c r="I409" i="112"/>
  <c r="J409" i="112"/>
  <c r="K409" i="112"/>
  <c r="L409" i="112"/>
  <c r="M409" i="112"/>
  <c r="N409" i="112"/>
  <c r="O409" i="112"/>
  <c r="P409" i="112"/>
  <c r="Q409" i="112"/>
  <c r="R409" i="112"/>
  <c r="S409" i="112"/>
  <c r="T409" i="112"/>
  <c r="U409" i="112"/>
  <c r="V409" i="112"/>
  <c r="W409" i="112"/>
  <c r="X409" i="112"/>
  <c r="Y409" i="112"/>
  <c r="Z409" i="112"/>
  <c r="AA409" i="112"/>
  <c r="AB409" i="112"/>
  <c r="AC409" i="112"/>
  <c r="AD409" i="112"/>
  <c r="AE409" i="112"/>
  <c r="AF409" i="112"/>
  <c r="AG409" i="112"/>
  <c r="AH409" i="112"/>
  <c r="AI409" i="112"/>
  <c r="AJ409" i="112"/>
  <c r="AK409" i="112"/>
  <c r="AL409" i="112"/>
  <c r="AM409" i="112"/>
  <c r="AN409" i="112"/>
  <c r="AO409" i="112"/>
  <c r="F410" i="112"/>
  <c r="G410" i="112"/>
  <c r="H410" i="112"/>
  <c r="I410" i="112"/>
  <c r="J410" i="112"/>
  <c r="K410" i="112"/>
  <c r="L410" i="112"/>
  <c r="M410" i="112"/>
  <c r="N410" i="112"/>
  <c r="O410" i="112"/>
  <c r="P410" i="112"/>
  <c r="Q410" i="112"/>
  <c r="R410" i="112"/>
  <c r="S410" i="112"/>
  <c r="T410" i="112"/>
  <c r="U410" i="112"/>
  <c r="V410" i="112"/>
  <c r="W410" i="112"/>
  <c r="X410" i="112"/>
  <c r="Y410" i="112"/>
  <c r="Z410" i="112"/>
  <c r="AA410" i="112"/>
  <c r="AB410" i="112"/>
  <c r="AC410" i="112"/>
  <c r="AD410" i="112"/>
  <c r="AE410" i="112"/>
  <c r="AF410" i="112"/>
  <c r="AG410" i="112"/>
  <c r="AH410" i="112"/>
  <c r="AI410" i="112"/>
  <c r="AJ410" i="112"/>
  <c r="AK410" i="112"/>
  <c r="AL410" i="112"/>
  <c r="AM410" i="112"/>
  <c r="AN410" i="112"/>
  <c r="AO410" i="112"/>
  <c r="E340" i="112"/>
  <c r="E341" i="112"/>
  <c r="E342" i="112"/>
  <c r="E343" i="112"/>
  <c r="E344" i="112"/>
  <c r="E345" i="112"/>
  <c r="E346" i="112"/>
  <c r="E347" i="112"/>
  <c r="E348" i="112"/>
  <c r="E349" i="112"/>
  <c r="E350" i="112"/>
  <c r="E351" i="112"/>
  <c r="E352" i="112"/>
  <c r="E353" i="112"/>
  <c r="E354" i="112"/>
  <c r="E355" i="112"/>
  <c r="E356" i="112"/>
  <c r="E357" i="112"/>
  <c r="E358" i="112"/>
  <c r="E359" i="112"/>
  <c r="E360" i="112"/>
  <c r="E361" i="112"/>
  <c r="E362" i="112"/>
  <c r="E363" i="112"/>
  <c r="E364" i="112"/>
  <c r="E365" i="112"/>
  <c r="E366" i="112"/>
  <c r="E367" i="112"/>
  <c r="E368" i="112"/>
  <c r="E369" i="112"/>
  <c r="E370" i="112"/>
  <c r="E371" i="112"/>
  <c r="E372" i="112"/>
  <c r="E373" i="112"/>
  <c r="E374" i="112"/>
  <c r="E375" i="112"/>
  <c r="E376" i="112"/>
  <c r="E377" i="112"/>
  <c r="E378" i="112"/>
  <c r="E379" i="112"/>
  <c r="E380" i="112"/>
  <c r="E381" i="112"/>
  <c r="E382" i="112"/>
  <c r="E383" i="112"/>
  <c r="E384" i="112"/>
  <c r="E385" i="112"/>
  <c r="E386" i="112"/>
  <c r="E387" i="112"/>
  <c r="E388" i="112"/>
  <c r="E389" i="112"/>
  <c r="E390" i="112"/>
  <c r="E391" i="112"/>
  <c r="E392" i="112"/>
  <c r="E393" i="112"/>
  <c r="E394" i="112"/>
  <c r="E395" i="112"/>
  <c r="E396" i="112"/>
  <c r="E397" i="112"/>
  <c r="E398" i="112"/>
  <c r="E399" i="112"/>
  <c r="E400" i="112"/>
  <c r="E401" i="112"/>
  <c r="E402" i="112"/>
  <c r="E403" i="112"/>
  <c r="E404" i="112"/>
  <c r="E405" i="112"/>
  <c r="E406" i="112"/>
  <c r="E407" i="112"/>
  <c r="E408" i="112"/>
  <c r="E409" i="112"/>
  <c r="E410" i="112"/>
  <c r="E339" i="112"/>
  <c r="F262" i="112"/>
  <c r="G262" i="112"/>
  <c r="H262" i="112"/>
  <c r="I262" i="112"/>
  <c r="J262" i="112"/>
  <c r="K262" i="112"/>
  <c r="L262" i="112"/>
  <c r="M262" i="112"/>
  <c r="N262" i="112"/>
  <c r="O262" i="112"/>
  <c r="P262" i="112"/>
  <c r="Q262" i="112"/>
  <c r="R262" i="112"/>
  <c r="S262" i="112"/>
  <c r="T262" i="112"/>
  <c r="U262" i="112"/>
  <c r="V262" i="112"/>
  <c r="W262" i="112"/>
  <c r="X262" i="112"/>
  <c r="Y262" i="112"/>
  <c r="Z262" i="112"/>
  <c r="AA262" i="112"/>
  <c r="AB262" i="112"/>
  <c r="AC262" i="112"/>
  <c r="AD262" i="112"/>
  <c r="AE262" i="112"/>
  <c r="AF262" i="112"/>
  <c r="AG262" i="112"/>
  <c r="AH262" i="112"/>
  <c r="AI262" i="112"/>
  <c r="AJ262" i="112"/>
  <c r="AK262" i="112"/>
  <c r="AL262" i="112"/>
  <c r="AM262" i="112"/>
  <c r="AN262" i="112"/>
  <c r="F263" i="112"/>
  <c r="G263" i="112"/>
  <c r="H263" i="112"/>
  <c r="I263" i="112"/>
  <c r="J263" i="112"/>
  <c r="K263" i="112"/>
  <c r="L263" i="112"/>
  <c r="M263" i="112"/>
  <c r="N263" i="112"/>
  <c r="O263" i="112"/>
  <c r="P263" i="112"/>
  <c r="Q263" i="112"/>
  <c r="R263" i="112"/>
  <c r="S263" i="112"/>
  <c r="T263" i="112"/>
  <c r="U263" i="112"/>
  <c r="V263" i="112"/>
  <c r="W263" i="112"/>
  <c r="X263" i="112"/>
  <c r="Y263" i="112"/>
  <c r="Z263" i="112"/>
  <c r="AA263" i="112"/>
  <c r="AB263" i="112"/>
  <c r="AC263" i="112"/>
  <c r="AD263" i="112"/>
  <c r="AE263" i="112"/>
  <c r="AF263" i="112"/>
  <c r="AG263" i="112"/>
  <c r="AH263" i="112"/>
  <c r="AI263" i="112"/>
  <c r="AJ263" i="112"/>
  <c r="AK263" i="112"/>
  <c r="AL263" i="112"/>
  <c r="AM263" i="112"/>
  <c r="AN263" i="112"/>
  <c r="F264" i="112"/>
  <c r="G264" i="112"/>
  <c r="H264" i="112"/>
  <c r="I264" i="112"/>
  <c r="J264" i="112"/>
  <c r="K264" i="112"/>
  <c r="L264" i="112"/>
  <c r="M264" i="112"/>
  <c r="N264" i="112"/>
  <c r="O264" i="112"/>
  <c r="P264" i="112"/>
  <c r="Q264" i="112"/>
  <c r="R264" i="112"/>
  <c r="S264" i="112"/>
  <c r="T264" i="112"/>
  <c r="U264" i="112"/>
  <c r="V264" i="112"/>
  <c r="W264" i="112"/>
  <c r="X264" i="112"/>
  <c r="Y264" i="112"/>
  <c r="Z264" i="112"/>
  <c r="AA264" i="112"/>
  <c r="AB264" i="112"/>
  <c r="AC264" i="112"/>
  <c r="AD264" i="112"/>
  <c r="AE264" i="112"/>
  <c r="AF264" i="112"/>
  <c r="AG264" i="112"/>
  <c r="AH264" i="112"/>
  <c r="AI264" i="112"/>
  <c r="AJ264" i="112"/>
  <c r="AK264" i="112"/>
  <c r="AL264" i="112"/>
  <c r="AM264" i="112"/>
  <c r="AN264" i="112"/>
  <c r="F265" i="112"/>
  <c r="G265" i="112"/>
  <c r="H265" i="112"/>
  <c r="I265" i="112"/>
  <c r="J265" i="112"/>
  <c r="K265" i="112"/>
  <c r="L265" i="112"/>
  <c r="M265" i="112"/>
  <c r="N265" i="112"/>
  <c r="O265" i="112"/>
  <c r="P265" i="112"/>
  <c r="Q265" i="112"/>
  <c r="R265" i="112"/>
  <c r="S265" i="112"/>
  <c r="T265" i="112"/>
  <c r="U265" i="112"/>
  <c r="V265" i="112"/>
  <c r="W265" i="112"/>
  <c r="X265" i="112"/>
  <c r="Y265" i="112"/>
  <c r="Z265" i="112"/>
  <c r="AA265" i="112"/>
  <c r="AB265" i="112"/>
  <c r="AC265" i="112"/>
  <c r="AD265" i="112"/>
  <c r="AE265" i="112"/>
  <c r="AF265" i="112"/>
  <c r="AG265" i="112"/>
  <c r="AH265" i="112"/>
  <c r="AI265" i="112"/>
  <c r="AJ265" i="112"/>
  <c r="AK265" i="112"/>
  <c r="AL265" i="112"/>
  <c r="AM265" i="112"/>
  <c r="AN265" i="112"/>
  <c r="F266" i="112"/>
  <c r="G266" i="112"/>
  <c r="H266" i="112"/>
  <c r="I266" i="112"/>
  <c r="J266" i="112"/>
  <c r="K266" i="112"/>
  <c r="L266" i="112"/>
  <c r="M266" i="112"/>
  <c r="N266" i="112"/>
  <c r="O266" i="112"/>
  <c r="P266" i="112"/>
  <c r="Q266" i="112"/>
  <c r="R266" i="112"/>
  <c r="S266" i="112"/>
  <c r="T266" i="112"/>
  <c r="U266" i="112"/>
  <c r="V266" i="112"/>
  <c r="W266" i="112"/>
  <c r="X266" i="112"/>
  <c r="Y266" i="112"/>
  <c r="Z266" i="112"/>
  <c r="AA266" i="112"/>
  <c r="AB266" i="112"/>
  <c r="AC266" i="112"/>
  <c r="AD266" i="112"/>
  <c r="AE266" i="112"/>
  <c r="AF266" i="112"/>
  <c r="AG266" i="112"/>
  <c r="AH266" i="112"/>
  <c r="AI266" i="112"/>
  <c r="AJ266" i="112"/>
  <c r="AK266" i="112"/>
  <c r="AL266" i="112"/>
  <c r="AM266" i="112"/>
  <c r="AN266" i="112"/>
  <c r="F267" i="112"/>
  <c r="G267" i="112"/>
  <c r="H267" i="112"/>
  <c r="I267" i="112"/>
  <c r="J267" i="112"/>
  <c r="K267" i="112"/>
  <c r="L267" i="112"/>
  <c r="M267" i="112"/>
  <c r="N267" i="112"/>
  <c r="O267" i="112"/>
  <c r="P267" i="112"/>
  <c r="Q267" i="112"/>
  <c r="R267" i="112"/>
  <c r="S267" i="112"/>
  <c r="T267" i="112"/>
  <c r="U267" i="112"/>
  <c r="V267" i="112"/>
  <c r="W267" i="112"/>
  <c r="X267" i="112"/>
  <c r="Y267" i="112"/>
  <c r="Z267" i="112"/>
  <c r="AA267" i="112"/>
  <c r="AB267" i="112"/>
  <c r="AC267" i="112"/>
  <c r="AD267" i="112"/>
  <c r="AE267" i="112"/>
  <c r="AF267" i="112"/>
  <c r="AG267" i="112"/>
  <c r="AH267" i="112"/>
  <c r="AI267" i="112"/>
  <c r="AJ267" i="112"/>
  <c r="AK267" i="112"/>
  <c r="AL267" i="112"/>
  <c r="AM267" i="112"/>
  <c r="AN267" i="112"/>
  <c r="F268" i="112"/>
  <c r="G268" i="112"/>
  <c r="H268" i="112"/>
  <c r="I268" i="112"/>
  <c r="J268" i="112"/>
  <c r="K268" i="112"/>
  <c r="L268" i="112"/>
  <c r="M268" i="112"/>
  <c r="N268" i="112"/>
  <c r="O268" i="112"/>
  <c r="P268" i="112"/>
  <c r="Q268" i="112"/>
  <c r="R268" i="112"/>
  <c r="S268" i="112"/>
  <c r="T268" i="112"/>
  <c r="U268" i="112"/>
  <c r="V268" i="112"/>
  <c r="W268" i="112"/>
  <c r="X268" i="112"/>
  <c r="Y268" i="112"/>
  <c r="Z268" i="112"/>
  <c r="AA268" i="112"/>
  <c r="AB268" i="112"/>
  <c r="AC268" i="112"/>
  <c r="AD268" i="112"/>
  <c r="AE268" i="112"/>
  <c r="AF268" i="112"/>
  <c r="AG268" i="112"/>
  <c r="AH268" i="112"/>
  <c r="AI268" i="112"/>
  <c r="AJ268" i="112"/>
  <c r="AK268" i="112"/>
  <c r="AL268" i="112"/>
  <c r="AM268" i="112"/>
  <c r="AN268" i="112"/>
  <c r="F269" i="112"/>
  <c r="G269" i="112"/>
  <c r="H269" i="112"/>
  <c r="I269" i="112"/>
  <c r="J269" i="112"/>
  <c r="K269" i="112"/>
  <c r="L269" i="112"/>
  <c r="M269" i="112"/>
  <c r="N269" i="112"/>
  <c r="O269" i="112"/>
  <c r="P269" i="112"/>
  <c r="Q269" i="112"/>
  <c r="R269" i="112"/>
  <c r="S269" i="112"/>
  <c r="T269" i="112"/>
  <c r="U269" i="112"/>
  <c r="V269" i="112"/>
  <c r="W269" i="112"/>
  <c r="X269" i="112"/>
  <c r="Y269" i="112"/>
  <c r="Z269" i="112"/>
  <c r="AA269" i="112"/>
  <c r="AB269" i="112"/>
  <c r="AC269" i="112"/>
  <c r="AD269" i="112"/>
  <c r="AE269" i="112"/>
  <c r="AF269" i="112"/>
  <c r="AG269" i="112"/>
  <c r="AH269" i="112"/>
  <c r="AI269" i="112"/>
  <c r="AJ269" i="112"/>
  <c r="AK269" i="112"/>
  <c r="AL269" i="112"/>
  <c r="AM269" i="112"/>
  <c r="AN269" i="112"/>
  <c r="F270" i="112"/>
  <c r="G270" i="112"/>
  <c r="H270" i="112"/>
  <c r="I270" i="112"/>
  <c r="J270" i="112"/>
  <c r="K270" i="112"/>
  <c r="L270" i="112"/>
  <c r="M270" i="112"/>
  <c r="N270" i="112"/>
  <c r="O270" i="112"/>
  <c r="P270" i="112"/>
  <c r="Q270" i="112"/>
  <c r="R270" i="112"/>
  <c r="S270" i="112"/>
  <c r="T270" i="112"/>
  <c r="U270" i="112"/>
  <c r="V270" i="112"/>
  <c r="W270" i="112"/>
  <c r="X270" i="112"/>
  <c r="Y270" i="112"/>
  <c r="Z270" i="112"/>
  <c r="AA270" i="112"/>
  <c r="AB270" i="112"/>
  <c r="AC270" i="112"/>
  <c r="AD270" i="112"/>
  <c r="AE270" i="112"/>
  <c r="AF270" i="112"/>
  <c r="AG270" i="112"/>
  <c r="AH270" i="112"/>
  <c r="AI270" i="112"/>
  <c r="AJ270" i="112"/>
  <c r="AK270" i="112"/>
  <c r="AL270" i="112"/>
  <c r="AM270" i="112"/>
  <c r="AN270" i="112"/>
  <c r="F271" i="112"/>
  <c r="G271" i="112"/>
  <c r="H271" i="112"/>
  <c r="I271" i="112"/>
  <c r="J271" i="112"/>
  <c r="K271" i="112"/>
  <c r="L271" i="112"/>
  <c r="M271" i="112"/>
  <c r="N271" i="112"/>
  <c r="O271" i="112"/>
  <c r="P271" i="112"/>
  <c r="Q271" i="112"/>
  <c r="R271" i="112"/>
  <c r="S271" i="112"/>
  <c r="T271" i="112"/>
  <c r="U271" i="112"/>
  <c r="V271" i="112"/>
  <c r="W271" i="112"/>
  <c r="X271" i="112"/>
  <c r="Y271" i="112"/>
  <c r="Z271" i="112"/>
  <c r="AA271" i="112"/>
  <c r="AB271" i="112"/>
  <c r="AC271" i="112"/>
  <c r="AD271" i="112"/>
  <c r="AE271" i="112"/>
  <c r="AF271" i="112"/>
  <c r="AG271" i="112"/>
  <c r="AH271" i="112"/>
  <c r="AI271" i="112"/>
  <c r="AJ271" i="112"/>
  <c r="AK271" i="112"/>
  <c r="AL271" i="112"/>
  <c r="AM271" i="112"/>
  <c r="AN271" i="112"/>
  <c r="F272" i="112"/>
  <c r="G272" i="112"/>
  <c r="H272" i="112"/>
  <c r="I272" i="112"/>
  <c r="J272" i="112"/>
  <c r="K272" i="112"/>
  <c r="L272" i="112"/>
  <c r="M272" i="112"/>
  <c r="N272" i="112"/>
  <c r="O272" i="112"/>
  <c r="P272" i="112"/>
  <c r="Q272" i="112"/>
  <c r="R272" i="112"/>
  <c r="S272" i="112"/>
  <c r="T272" i="112"/>
  <c r="U272" i="112"/>
  <c r="V272" i="112"/>
  <c r="W272" i="112"/>
  <c r="X272" i="112"/>
  <c r="Y272" i="112"/>
  <c r="Z272" i="112"/>
  <c r="AA272" i="112"/>
  <c r="AB272" i="112"/>
  <c r="AC272" i="112"/>
  <c r="AD272" i="112"/>
  <c r="AE272" i="112"/>
  <c r="AF272" i="112"/>
  <c r="AG272" i="112"/>
  <c r="AH272" i="112"/>
  <c r="AI272" i="112"/>
  <c r="AJ272" i="112"/>
  <c r="AK272" i="112"/>
  <c r="AL272" i="112"/>
  <c r="AM272" i="112"/>
  <c r="AN272" i="112"/>
  <c r="F273" i="112"/>
  <c r="G273" i="112"/>
  <c r="H273" i="112"/>
  <c r="I273" i="112"/>
  <c r="J273" i="112"/>
  <c r="K273" i="112"/>
  <c r="L273" i="112"/>
  <c r="M273" i="112"/>
  <c r="N273" i="112"/>
  <c r="O273" i="112"/>
  <c r="P273" i="112"/>
  <c r="Q273" i="112"/>
  <c r="R273" i="112"/>
  <c r="S273" i="112"/>
  <c r="T273" i="112"/>
  <c r="U273" i="112"/>
  <c r="V273" i="112"/>
  <c r="W273" i="112"/>
  <c r="X273" i="112"/>
  <c r="Y273" i="112"/>
  <c r="Z273" i="112"/>
  <c r="AA273" i="112"/>
  <c r="AB273" i="112"/>
  <c r="AC273" i="112"/>
  <c r="AD273" i="112"/>
  <c r="AE273" i="112"/>
  <c r="AF273" i="112"/>
  <c r="AG273" i="112"/>
  <c r="AH273" i="112"/>
  <c r="AI273" i="112"/>
  <c r="AJ273" i="112"/>
  <c r="AK273" i="112"/>
  <c r="AL273" i="112"/>
  <c r="AM273" i="112"/>
  <c r="AN273" i="112"/>
  <c r="F274" i="112"/>
  <c r="G274" i="112"/>
  <c r="H274" i="112"/>
  <c r="I274" i="112"/>
  <c r="J274" i="112"/>
  <c r="K274" i="112"/>
  <c r="L274" i="112"/>
  <c r="M274" i="112"/>
  <c r="N274" i="112"/>
  <c r="O274" i="112"/>
  <c r="P274" i="112"/>
  <c r="Q274" i="112"/>
  <c r="R274" i="112"/>
  <c r="S274" i="112"/>
  <c r="T274" i="112"/>
  <c r="U274" i="112"/>
  <c r="V274" i="112"/>
  <c r="W274" i="112"/>
  <c r="X274" i="112"/>
  <c r="Y274" i="112"/>
  <c r="Z274" i="112"/>
  <c r="AA274" i="112"/>
  <c r="AB274" i="112"/>
  <c r="AC274" i="112"/>
  <c r="AD274" i="112"/>
  <c r="AE274" i="112"/>
  <c r="AF274" i="112"/>
  <c r="AG274" i="112"/>
  <c r="AH274" i="112"/>
  <c r="AI274" i="112"/>
  <c r="AJ274" i="112"/>
  <c r="AK274" i="112"/>
  <c r="AL274" i="112"/>
  <c r="AM274" i="112"/>
  <c r="AN274" i="112"/>
  <c r="F275" i="112"/>
  <c r="G275" i="112"/>
  <c r="H275" i="112"/>
  <c r="I275" i="112"/>
  <c r="J275" i="112"/>
  <c r="K275" i="112"/>
  <c r="L275" i="112"/>
  <c r="M275" i="112"/>
  <c r="N275" i="112"/>
  <c r="O275" i="112"/>
  <c r="P275" i="112"/>
  <c r="Q275" i="112"/>
  <c r="R275" i="112"/>
  <c r="S275" i="112"/>
  <c r="T275" i="112"/>
  <c r="U275" i="112"/>
  <c r="V275" i="112"/>
  <c r="W275" i="112"/>
  <c r="X275" i="112"/>
  <c r="Y275" i="112"/>
  <c r="Z275" i="112"/>
  <c r="AA275" i="112"/>
  <c r="AB275" i="112"/>
  <c r="AC275" i="112"/>
  <c r="AD275" i="112"/>
  <c r="AE275" i="112"/>
  <c r="AF275" i="112"/>
  <c r="AG275" i="112"/>
  <c r="AH275" i="112"/>
  <c r="AI275" i="112"/>
  <c r="AJ275" i="112"/>
  <c r="AK275" i="112"/>
  <c r="AL275" i="112"/>
  <c r="AM275" i="112"/>
  <c r="AN275" i="112"/>
  <c r="F276" i="112"/>
  <c r="G276" i="112"/>
  <c r="H276" i="112"/>
  <c r="I276" i="112"/>
  <c r="J276" i="112"/>
  <c r="K276" i="112"/>
  <c r="L276" i="112"/>
  <c r="M276" i="112"/>
  <c r="N276" i="112"/>
  <c r="O276" i="112"/>
  <c r="P276" i="112"/>
  <c r="Q276" i="112"/>
  <c r="R276" i="112"/>
  <c r="S276" i="112"/>
  <c r="T276" i="112"/>
  <c r="U276" i="112"/>
  <c r="V276" i="112"/>
  <c r="W276" i="112"/>
  <c r="X276" i="112"/>
  <c r="Y276" i="112"/>
  <c r="Z276" i="112"/>
  <c r="AA276" i="112"/>
  <c r="AB276" i="112"/>
  <c r="AC276" i="112"/>
  <c r="AD276" i="112"/>
  <c r="AE276" i="112"/>
  <c r="AF276" i="112"/>
  <c r="AG276" i="112"/>
  <c r="AH276" i="112"/>
  <c r="AI276" i="112"/>
  <c r="AJ276" i="112"/>
  <c r="AK276" i="112"/>
  <c r="AL276" i="112"/>
  <c r="AM276" i="112"/>
  <c r="AN276" i="112"/>
  <c r="F277" i="112"/>
  <c r="G277" i="112"/>
  <c r="H277" i="112"/>
  <c r="I277" i="112"/>
  <c r="J277" i="112"/>
  <c r="K277" i="112"/>
  <c r="L277" i="112"/>
  <c r="M277" i="112"/>
  <c r="N277" i="112"/>
  <c r="O277" i="112"/>
  <c r="P277" i="112"/>
  <c r="Q277" i="112"/>
  <c r="R277" i="112"/>
  <c r="S277" i="112"/>
  <c r="T277" i="112"/>
  <c r="U277" i="112"/>
  <c r="V277" i="112"/>
  <c r="W277" i="112"/>
  <c r="X277" i="112"/>
  <c r="Y277" i="112"/>
  <c r="Z277" i="112"/>
  <c r="AA277" i="112"/>
  <c r="AB277" i="112"/>
  <c r="AC277" i="112"/>
  <c r="AD277" i="112"/>
  <c r="AE277" i="112"/>
  <c r="AF277" i="112"/>
  <c r="AG277" i="112"/>
  <c r="AH277" i="112"/>
  <c r="AI277" i="112"/>
  <c r="AJ277" i="112"/>
  <c r="AK277" i="112"/>
  <c r="AL277" i="112"/>
  <c r="AM277" i="112"/>
  <c r="AN277" i="112"/>
  <c r="F278" i="112"/>
  <c r="G278" i="112"/>
  <c r="H278" i="112"/>
  <c r="I278" i="112"/>
  <c r="J278" i="112"/>
  <c r="K278" i="112"/>
  <c r="L278" i="112"/>
  <c r="M278" i="112"/>
  <c r="N278" i="112"/>
  <c r="O278" i="112"/>
  <c r="P278" i="112"/>
  <c r="Q278" i="112"/>
  <c r="R278" i="112"/>
  <c r="S278" i="112"/>
  <c r="T278" i="112"/>
  <c r="U278" i="112"/>
  <c r="V278" i="112"/>
  <c r="W278" i="112"/>
  <c r="X278" i="112"/>
  <c r="Y278" i="112"/>
  <c r="Z278" i="112"/>
  <c r="AA278" i="112"/>
  <c r="AB278" i="112"/>
  <c r="AC278" i="112"/>
  <c r="AD278" i="112"/>
  <c r="AE278" i="112"/>
  <c r="AF278" i="112"/>
  <c r="AG278" i="112"/>
  <c r="AH278" i="112"/>
  <c r="AI278" i="112"/>
  <c r="AJ278" i="112"/>
  <c r="AK278" i="112"/>
  <c r="AL278" i="112"/>
  <c r="AM278" i="112"/>
  <c r="AN278" i="112"/>
  <c r="F279" i="112"/>
  <c r="G279" i="112"/>
  <c r="H279" i="112"/>
  <c r="I279" i="112"/>
  <c r="J279" i="112"/>
  <c r="K279" i="112"/>
  <c r="L279" i="112"/>
  <c r="M279" i="112"/>
  <c r="N279" i="112"/>
  <c r="O279" i="112"/>
  <c r="P279" i="112"/>
  <c r="Q279" i="112"/>
  <c r="R279" i="112"/>
  <c r="S279" i="112"/>
  <c r="T279" i="112"/>
  <c r="U279" i="112"/>
  <c r="V279" i="112"/>
  <c r="W279" i="112"/>
  <c r="X279" i="112"/>
  <c r="Y279" i="112"/>
  <c r="Z279" i="112"/>
  <c r="AA279" i="112"/>
  <c r="AB279" i="112"/>
  <c r="AC279" i="112"/>
  <c r="AD279" i="112"/>
  <c r="AE279" i="112"/>
  <c r="AF279" i="112"/>
  <c r="AG279" i="112"/>
  <c r="AH279" i="112"/>
  <c r="AI279" i="112"/>
  <c r="AJ279" i="112"/>
  <c r="AK279" i="112"/>
  <c r="AL279" i="112"/>
  <c r="AM279" i="112"/>
  <c r="AN279" i="112"/>
  <c r="F280" i="112"/>
  <c r="G280" i="112"/>
  <c r="H280" i="112"/>
  <c r="I280" i="112"/>
  <c r="J280" i="112"/>
  <c r="K280" i="112"/>
  <c r="L280" i="112"/>
  <c r="M280" i="112"/>
  <c r="N280" i="112"/>
  <c r="O280" i="112"/>
  <c r="P280" i="112"/>
  <c r="Q280" i="112"/>
  <c r="R280" i="112"/>
  <c r="S280" i="112"/>
  <c r="T280" i="112"/>
  <c r="U280" i="112"/>
  <c r="V280" i="112"/>
  <c r="W280" i="112"/>
  <c r="X280" i="112"/>
  <c r="Y280" i="112"/>
  <c r="Z280" i="112"/>
  <c r="AA280" i="112"/>
  <c r="AB280" i="112"/>
  <c r="AC280" i="112"/>
  <c r="AD280" i="112"/>
  <c r="AE280" i="112"/>
  <c r="AF280" i="112"/>
  <c r="AG280" i="112"/>
  <c r="AH280" i="112"/>
  <c r="AI280" i="112"/>
  <c r="AJ280" i="112"/>
  <c r="AK280" i="112"/>
  <c r="AL280" i="112"/>
  <c r="AM280" i="112"/>
  <c r="AN280" i="112"/>
  <c r="F281" i="112"/>
  <c r="G281" i="112"/>
  <c r="H281" i="112"/>
  <c r="I281" i="112"/>
  <c r="J281" i="112"/>
  <c r="K281" i="112"/>
  <c r="L281" i="112"/>
  <c r="M281" i="112"/>
  <c r="N281" i="112"/>
  <c r="O281" i="112"/>
  <c r="P281" i="112"/>
  <c r="Q281" i="112"/>
  <c r="R281" i="112"/>
  <c r="S281" i="112"/>
  <c r="T281" i="112"/>
  <c r="U281" i="112"/>
  <c r="V281" i="112"/>
  <c r="W281" i="112"/>
  <c r="X281" i="112"/>
  <c r="Y281" i="112"/>
  <c r="Z281" i="112"/>
  <c r="AA281" i="112"/>
  <c r="AB281" i="112"/>
  <c r="AC281" i="112"/>
  <c r="AD281" i="112"/>
  <c r="AE281" i="112"/>
  <c r="AF281" i="112"/>
  <c r="AG281" i="112"/>
  <c r="AH281" i="112"/>
  <c r="AI281" i="112"/>
  <c r="AJ281" i="112"/>
  <c r="AK281" i="112"/>
  <c r="AL281" i="112"/>
  <c r="AM281" i="112"/>
  <c r="AN281" i="112"/>
  <c r="F282" i="112"/>
  <c r="G282" i="112"/>
  <c r="H282" i="112"/>
  <c r="I282" i="112"/>
  <c r="J282" i="112"/>
  <c r="K282" i="112"/>
  <c r="L282" i="112"/>
  <c r="M282" i="112"/>
  <c r="N282" i="112"/>
  <c r="O282" i="112"/>
  <c r="P282" i="112"/>
  <c r="Q282" i="112"/>
  <c r="R282" i="112"/>
  <c r="S282" i="112"/>
  <c r="T282" i="112"/>
  <c r="U282" i="112"/>
  <c r="V282" i="112"/>
  <c r="W282" i="112"/>
  <c r="X282" i="112"/>
  <c r="Y282" i="112"/>
  <c r="Z282" i="112"/>
  <c r="AA282" i="112"/>
  <c r="AB282" i="112"/>
  <c r="AC282" i="112"/>
  <c r="AD282" i="112"/>
  <c r="AE282" i="112"/>
  <c r="AF282" i="112"/>
  <c r="AG282" i="112"/>
  <c r="AH282" i="112"/>
  <c r="AI282" i="112"/>
  <c r="AJ282" i="112"/>
  <c r="AK282" i="112"/>
  <c r="AL282" i="112"/>
  <c r="AM282" i="112"/>
  <c r="AN282" i="112"/>
  <c r="F283" i="112"/>
  <c r="G283" i="112"/>
  <c r="H283" i="112"/>
  <c r="I283" i="112"/>
  <c r="J283" i="112"/>
  <c r="K283" i="112"/>
  <c r="L283" i="112"/>
  <c r="M283" i="112"/>
  <c r="N283" i="112"/>
  <c r="O283" i="112"/>
  <c r="P283" i="112"/>
  <c r="Q283" i="112"/>
  <c r="R283" i="112"/>
  <c r="S283" i="112"/>
  <c r="T283" i="112"/>
  <c r="U283" i="112"/>
  <c r="V283" i="112"/>
  <c r="W283" i="112"/>
  <c r="X283" i="112"/>
  <c r="Y283" i="112"/>
  <c r="Z283" i="112"/>
  <c r="AA283" i="112"/>
  <c r="AB283" i="112"/>
  <c r="AC283" i="112"/>
  <c r="AD283" i="112"/>
  <c r="AE283" i="112"/>
  <c r="AF283" i="112"/>
  <c r="AG283" i="112"/>
  <c r="AH283" i="112"/>
  <c r="AI283" i="112"/>
  <c r="AJ283" i="112"/>
  <c r="AK283" i="112"/>
  <c r="AL283" i="112"/>
  <c r="AM283" i="112"/>
  <c r="AN283" i="112"/>
  <c r="F284" i="112"/>
  <c r="G284" i="112"/>
  <c r="H284" i="112"/>
  <c r="I284" i="112"/>
  <c r="J284" i="112"/>
  <c r="K284" i="112"/>
  <c r="L284" i="112"/>
  <c r="M284" i="112"/>
  <c r="N284" i="112"/>
  <c r="O284" i="112"/>
  <c r="P284" i="112"/>
  <c r="Q284" i="112"/>
  <c r="R284" i="112"/>
  <c r="S284" i="112"/>
  <c r="T284" i="112"/>
  <c r="U284" i="112"/>
  <c r="V284" i="112"/>
  <c r="W284" i="112"/>
  <c r="X284" i="112"/>
  <c r="Y284" i="112"/>
  <c r="Z284" i="112"/>
  <c r="AA284" i="112"/>
  <c r="AB284" i="112"/>
  <c r="AC284" i="112"/>
  <c r="AD284" i="112"/>
  <c r="AE284" i="112"/>
  <c r="AF284" i="112"/>
  <c r="AG284" i="112"/>
  <c r="AH284" i="112"/>
  <c r="AI284" i="112"/>
  <c r="AJ284" i="112"/>
  <c r="AK284" i="112"/>
  <c r="AL284" i="112"/>
  <c r="AM284" i="112"/>
  <c r="AN284" i="112"/>
  <c r="F285" i="112"/>
  <c r="G285" i="112"/>
  <c r="H285" i="112"/>
  <c r="I285" i="112"/>
  <c r="J285" i="112"/>
  <c r="K285" i="112"/>
  <c r="L285" i="112"/>
  <c r="M285" i="112"/>
  <c r="N285" i="112"/>
  <c r="O285" i="112"/>
  <c r="P285" i="112"/>
  <c r="Q285" i="112"/>
  <c r="R285" i="112"/>
  <c r="S285" i="112"/>
  <c r="T285" i="112"/>
  <c r="U285" i="112"/>
  <c r="V285" i="112"/>
  <c r="W285" i="112"/>
  <c r="X285" i="112"/>
  <c r="Y285" i="112"/>
  <c r="Z285" i="112"/>
  <c r="AA285" i="112"/>
  <c r="AB285" i="112"/>
  <c r="AC285" i="112"/>
  <c r="AD285" i="112"/>
  <c r="AE285" i="112"/>
  <c r="AF285" i="112"/>
  <c r="AG285" i="112"/>
  <c r="AH285" i="112"/>
  <c r="AI285" i="112"/>
  <c r="AJ285" i="112"/>
  <c r="AK285" i="112"/>
  <c r="AL285" i="112"/>
  <c r="AM285" i="112"/>
  <c r="AN285" i="112"/>
  <c r="F286" i="112"/>
  <c r="G286" i="112"/>
  <c r="H286" i="112"/>
  <c r="I286" i="112"/>
  <c r="J286" i="112"/>
  <c r="K286" i="112"/>
  <c r="L286" i="112"/>
  <c r="M286" i="112"/>
  <c r="N286" i="112"/>
  <c r="O286" i="112"/>
  <c r="P286" i="112"/>
  <c r="Q286" i="112"/>
  <c r="R286" i="112"/>
  <c r="S286" i="112"/>
  <c r="T286" i="112"/>
  <c r="U286" i="112"/>
  <c r="V286" i="112"/>
  <c r="W286" i="112"/>
  <c r="X286" i="112"/>
  <c r="Y286" i="112"/>
  <c r="Z286" i="112"/>
  <c r="AA286" i="112"/>
  <c r="AB286" i="112"/>
  <c r="AC286" i="112"/>
  <c r="AD286" i="112"/>
  <c r="AE286" i="112"/>
  <c r="AF286" i="112"/>
  <c r="AG286" i="112"/>
  <c r="AH286" i="112"/>
  <c r="AI286" i="112"/>
  <c r="AJ286" i="112"/>
  <c r="AK286" i="112"/>
  <c r="AL286" i="112"/>
  <c r="AM286" i="112"/>
  <c r="AN286" i="112"/>
  <c r="F287" i="112"/>
  <c r="G287" i="112"/>
  <c r="H287" i="112"/>
  <c r="I287" i="112"/>
  <c r="J287" i="112"/>
  <c r="K287" i="112"/>
  <c r="L287" i="112"/>
  <c r="M287" i="112"/>
  <c r="N287" i="112"/>
  <c r="O287" i="112"/>
  <c r="P287" i="112"/>
  <c r="Q287" i="112"/>
  <c r="R287" i="112"/>
  <c r="S287" i="112"/>
  <c r="T287" i="112"/>
  <c r="U287" i="112"/>
  <c r="V287" i="112"/>
  <c r="W287" i="112"/>
  <c r="X287" i="112"/>
  <c r="Y287" i="112"/>
  <c r="Z287" i="112"/>
  <c r="AA287" i="112"/>
  <c r="AB287" i="112"/>
  <c r="AC287" i="112"/>
  <c r="AD287" i="112"/>
  <c r="AE287" i="112"/>
  <c r="AF287" i="112"/>
  <c r="AG287" i="112"/>
  <c r="AH287" i="112"/>
  <c r="AI287" i="112"/>
  <c r="AJ287" i="112"/>
  <c r="AK287" i="112"/>
  <c r="AL287" i="112"/>
  <c r="AM287" i="112"/>
  <c r="AN287" i="112"/>
  <c r="F288" i="112"/>
  <c r="G288" i="112"/>
  <c r="H288" i="112"/>
  <c r="I288" i="112"/>
  <c r="J288" i="112"/>
  <c r="K288" i="112"/>
  <c r="L288" i="112"/>
  <c r="M288" i="112"/>
  <c r="N288" i="112"/>
  <c r="O288" i="112"/>
  <c r="P288" i="112"/>
  <c r="Q288" i="112"/>
  <c r="R288" i="112"/>
  <c r="S288" i="112"/>
  <c r="T288" i="112"/>
  <c r="U288" i="112"/>
  <c r="V288" i="112"/>
  <c r="W288" i="112"/>
  <c r="X288" i="112"/>
  <c r="Y288" i="112"/>
  <c r="Z288" i="112"/>
  <c r="AA288" i="112"/>
  <c r="AB288" i="112"/>
  <c r="AC288" i="112"/>
  <c r="AD288" i="112"/>
  <c r="AE288" i="112"/>
  <c r="AF288" i="112"/>
  <c r="AG288" i="112"/>
  <c r="AH288" i="112"/>
  <c r="AI288" i="112"/>
  <c r="AJ288" i="112"/>
  <c r="AK288" i="112"/>
  <c r="AL288" i="112"/>
  <c r="AM288" i="112"/>
  <c r="AN288" i="112"/>
  <c r="F289" i="112"/>
  <c r="G289" i="112"/>
  <c r="H289" i="112"/>
  <c r="I289" i="112"/>
  <c r="J289" i="112"/>
  <c r="K289" i="112"/>
  <c r="L289" i="112"/>
  <c r="M289" i="112"/>
  <c r="N289" i="112"/>
  <c r="O289" i="112"/>
  <c r="P289" i="112"/>
  <c r="Q289" i="112"/>
  <c r="R289" i="112"/>
  <c r="S289" i="112"/>
  <c r="T289" i="112"/>
  <c r="U289" i="112"/>
  <c r="V289" i="112"/>
  <c r="W289" i="112"/>
  <c r="X289" i="112"/>
  <c r="Y289" i="112"/>
  <c r="Z289" i="112"/>
  <c r="AA289" i="112"/>
  <c r="AB289" i="112"/>
  <c r="AC289" i="112"/>
  <c r="AD289" i="112"/>
  <c r="AE289" i="112"/>
  <c r="AF289" i="112"/>
  <c r="AG289" i="112"/>
  <c r="AH289" i="112"/>
  <c r="AI289" i="112"/>
  <c r="AJ289" i="112"/>
  <c r="AK289" i="112"/>
  <c r="AL289" i="112"/>
  <c r="AM289" i="112"/>
  <c r="AN289" i="112"/>
  <c r="F290" i="112"/>
  <c r="G290" i="112"/>
  <c r="H290" i="112"/>
  <c r="I290" i="112"/>
  <c r="J290" i="112"/>
  <c r="K290" i="112"/>
  <c r="L290" i="112"/>
  <c r="M290" i="112"/>
  <c r="N290" i="112"/>
  <c r="O290" i="112"/>
  <c r="P290" i="112"/>
  <c r="Q290" i="112"/>
  <c r="R290" i="112"/>
  <c r="S290" i="112"/>
  <c r="T290" i="112"/>
  <c r="U290" i="112"/>
  <c r="V290" i="112"/>
  <c r="W290" i="112"/>
  <c r="X290" i="112"/>
  <c r="Y290" i="112"/>
  <c r="Z290" i="112"/>
  <c r="AA290" i="112"/>
  <c r="AB290" i="112"/>
  <c r="AC290" i="112"/>
  <c r="AD290" i="112"/>
  <c r="AE290" i="112"/>
  <c r="AF290" i="112"/>
  <c r="AG290" i="112"/>
  <c r="AH290" i="112"/>
  <c r="AI290" i="112"/>
  <c r="AJ290" i="112"/>
  <c r="AK290" i="112"/>
  <c r="AL290" i="112"/>
  <c r="AM290" i="112"/>
  <c r="AN290" i="112"/>
  <c r="F291" i="112"/>
  <c r="G291" i="112"/>
  <c r="H291" i="112"/>
  <c r="I291" i="112"/>
  <c r="J291" i="112"/>
  <c r="K291" i="112"/>
  <c r="L291" i="112"/>
  <c r="M291" i="112"/>
  <c r="N291" i="112"/>
  <c r="O291" i="112"/>
  <c r="P291" i="112"/>
  <c r="Q291" i="112"/>
  <c r="R291" i="112"/>
  <c r="S291" i="112"/>
  <c r="T291" i="112"/>
  <c r="U291" i="112"/>
  <c r="V291" i="112"/>
  <c r="W291" i="112"/>
  <c r="X291" i="112"/>
  <c r="Y291" i="112"/>
  <c r="Z291" i="112"/>
  <c r="AA291" i="112"/>
  <c r="AB291" i="112"/>
  <c r="AC291" i="112"/>
  <c r="AD291" i="112"/>
  <c r="AE291" i="112"/>
  <c r="AF291" i="112"/>
  <c r="AG291" i="112"/>
  <c r="AH291" i="112"/>
  <c r="AI291" i="112"/>
  <c r="AJ291" i="112"/>
  <c r="AK291" i="112"/>
  <c r="AL291" i="112"/>
  <c r="AM291" i="112"/>
  <c r="AN291" i="112"/>
  <c r="F292" i="112"/>
  <c r="G292" i="112"/>
  <c r="H292" i="112"/>
  <c r="I292" i="112"/>
  <c r="J292" i="112"/>
  <c r="K292" i="112"/>
  <c r="L292" i="112"/>
  <c r="M292" i="112"/>
  <c r="N292" i="112"/>
  <c r="O292" i="112"/>
  <c r="P292" i="112"/>
  <c r="Q292" i="112"/>
  <c r="R292" i="112"/>
  <c r="S292" i="112"/>
  <c r="T292" i="112"/>
  <c r="U292" i="112"/>
  <c r="V292" i="112"/>
  <c r="W292" i="112"/>
  <c r="X292" i="112"/>
  <c r="Y292" i="112"/>
  <c r="Z292" i="112"/>
  <c r="AA292" i="112"/>
  <c r="AB292" i="112"/>
  <c r="AC292" i="112"/>
  <c r="AD292" i="112"/>
  <c r="AE292" i="112"/>
  <c r="AF292" i="112"/>
  <c r="AG292" i="112"/>
  <c r="AH292" i="112"/>
  <c r="AI292" i="112"/>
  <c r="AJ292" i="112"/>
  <c r="AK292" i="112"/>
  <c r="AL292" i="112"/>
  <c r="AM292" i="112"/>
  <c r="AN292" i="112"/>
  <c r="F293" i="112"/>
  <c r="G293" i="112"/>
  <c r="H293" i="112"/>
  <c r="I293" i="112"/>
  <c r="J293" i="112"/>
  <c r="K293" i="112"/>
  <c r="L293" i="112"/>
  <c r="M293" i="112"/>
  <c r="N293" i="112"/>
  <c r="O293" i="112"/>
  <c r="P293" i="112"/>
  <c r="Q293" i="112"/>
  <c r="R293" i="112"/>
  <c r="S293" i="112"/>
  <c r="T293" i="112"/>
  <c r="U293" i="112"/>
  <c r="V293" i="112"/>
  <c r="W293" i="112"/>
  <c r="X293" i="112"/>
  <c r="Y293" i="112"/>
  <c r="Z293" i="112"/>
  <c r="AA293" i="112"/>
  <c r="AB293" i="112"/>
  <c r="AC293" i="112"/>
  <c r="AD293" i="112"/>
  <c r="AE293" i="112"/>
  <c r="AF293" i="112"/>
  <c r="AG293" i="112"/>
  <c r="AH293" i="112"/>
  <c r="AI293" i="112"/>
  <c r="AJ293" i="112"/>
  <c r="AK293" i="112"/>
  <c r="AL293" i="112"/>
  <c r="AM293" i="112"/>
  <c r="AN293" i="112"/>
  <c r="F294" i="112"/>
  <c r="G294" i="112"/>
  <c r="H294" i="112"/>
  <c r="I294" i="112"/>
  <c r="J294" i="112"/>
  <c r="K294" i="112"/>
  <c r="L294" i="112"/>
  <c r="M294" i="112"/>
  <c r="N294" i="112"/>
  <c r="O294" i="112"/>
  <c r="P294" i="112"/>
  <c r="Q294" i="112"/>
  <c r="R294" i="112"/>
  <c r="S294" i="112"/>
  <c r="T294" i="112"/>
  <c r="U294" i="112"/>
  <c r="V294" i="112"/>
  <c r="W294" i="112"/>
  <c r="X294" i="112"/>
  <c r="Y294" i="112"/>
  <c r="Z294" i="112"/>
  <c r="AA294" i="112"/>
  <c r="AB294" i="112"/>
  <c r="AC294" i="112"/>
  <c r="AD294" i="112"/>
  <c r="AE294" i="112"/>
  <c r="AF294" i="112"/>
  <c r="AG294" i="112"/>
  <c r="AH294" i="112"/>
  <c r="AI294" i="112"/>
  <c r="AJ294" i="112"/>
  <c r="AK294" i="112"/>
  <c r="AL294" i="112"/>
  <c r="AM294" i="112"/>
  <c r="AN294" i="112"/>
  <c r="F295" i="112"/>
  <c r="G295" i="112"/>
  <c r="H295" i="112"/>
  <c r="I295" i="112"/>
  <c r="J295" i="112"/>
  <c r="K295" i="112"/>
  <c r="L295" i="112"/>
  <c r="M295" i="112"/>
  <c r="N295" i="112"/>
  <c r="O295" i="112"/>
  <c r="P295" i="112"/>
  <c r="Q295" i="112"/>
  <c r="R295" i="112"/>
  <c r="S295" i="112"/>
  <c r="T295" i="112"/>
  <c r="U295" i="112"/>
  <c r="V295" i="112"/>
  <c r="W295" i="112"/>
  <c r="X295" i="112"/>
  <c r="Y295" i="112"/>
  <c r="Z295" i="112"/>
  <c r="AA295" i="112"/>
  <c r="AB295" i="112"/>
  <c r="AC295" i="112"/>
  <c r="AD295" i="112"/>
  <c r="AE295" i="112"/>
  <c r="AF295" i="112"/>
  <c r="AG295" i="112"/>
  <c r="AH295" i="112"/>
  <c r="AI295" i="112"/>
  <c r="AJ295" i="112"/>
  <c r="AK295" i="112"/>
  <c r="AL295" i="112"/>
  <c r="AM295" i="112"/>
  <c r="AN295" i="112"/>
  <c r="F296" i="112"/>
  <c r="G296" i="112"/>
  <c r="H296" i="112"/>
  <c r="I296" i="112"/>
  <c r="J296" i="112"/>
  <c r="K296" i="112"/>
  <c r="L296" i="112"/>
  <c r="M296" i="112"/>
  <c r="N296" i="112"/>
  <c r="O296" i="112"/>
  <c r="P296" i="112"/>
  <c r="Q296" i="112"/>
  <c r="R296" i="112"/>
  <c r="S296" i="112"/>
  <c r="T296" i="112"/>
  <c r="U296" i="112"/>
  <c r="V296" i="112"/>
  <c r="W296" i="112"/>
  <c r="X296" i="112"/>
  <c r="Y296" i="112"/>
  <c r="Z296" i="112"/>
  <c r="AA296" i="112"/>
  <c r="AB296" i="112"/>
  <c r="AC296" i="112"/>
  <c r="AD296" i="112"/>
  <c r="AE296" i="112"/>
  <c r="AF296" i="112"/>
  <c r="AG296" i="112"/>
  <c r="AH296" i="112"/>
  <c r="AI296" i="112"/>
  <c r="AJ296" i="112"/>
  <c r="AK296" i="112"/>
  <c r="AL296" i="112"/>
  <c r="AM296" i="112"/>
  <c r="AN296" i="112"/>
  <c r="F297" i="112"/>
  <c r="G297" i="112"/>
  <c r="H297" i="112"/>
  <c r="I297" i="112"/>
  <c r="J297" i="112"/>
  <c r="K297" i="112"/>
  <c r="L297" i="112"/>
  <c r="M297" i="112"/>
  <c r="N297" i="112"/>
  <c r="O297" i="112"/>
  <c r="P297" i="112"/>
  <c r="Q297" i="112"/>
  <c r="R297" i="112"/>
  <c r="S297" i="112"/>
  <c r="T297" i="112"/>
  <c r="U297" i="112"/>
  <c r="V297" i="112"/>
  <c r="W297" i="112"/>
  <c r="X297" i="112"/>
  <c r="Y297" i="112"/>
  <c r="Z297" i="112"/>
  <c r="AA297" i="112"/>
  <c r="AB297" i="112"/>
  <c r="AC297" i="112"/>
  <c r="AD297" i="112"/>
  <c r="AE297" i="112"/>
  <c r="AF297" i="112"/>
  <c r="AG297" i="112"/>
  <c r="AH297" i="112"/>
  <c r="AI297" i="112"/>
  <c r="AJ297" i="112"/>
  <c r="AK297" i="112"/>
  <c r="AL297" i="112"/>
  <c r="AM297" i="112"/>
  <c r="AN297" i="112"/>
  <c r="F298" i="112"/>
  <c r="G298" i="112"/>
  <c r="H298" i="112"/>
  <c r="I298" i="112"/>
  <c r="J298" i="112"/>
  <c r="K298" i="112"/>
  <c r="L298" i="112"/>
  <c r="M298" i="112"/>
  <c r="N298" i="112"/>
  <c r="O298" i="112"/>
  <c r="P298" i="112"/>
  <c r="Q298" i="112"/>
  <c r="R298" i="112"/>
  <c r="S298" i="112"/>
  <c r="T298" i="112"/>
  <c r="U298" i="112"/>
  <c r="V298" i="112"/>
  <c r="W298" i="112"/>
  <c r="X298" i="112"/>
  <c r="Y298" i="112"/>
  <c r="Z298" i="112"/>
  <c r="AA298" i="112"/>
  <c r="AB298" i="112"/>
  <c r="AC298" i="112"/>
  <c r="AD298" i="112"/>
  <c r="AE298" i="112"/>
  <c r="AF298" i="112"/>
  <c r="AG298" i="112"/>
  <c r="AH298" i="112"/>
  <c r="AI298" i="112"/>
  <c r="AJ298" i="112"/>
  <c r="AK298" i="112"/>
  <c r="AL298" i="112"/>
  <c r="AM298" i="112"/>
  <c r="AN298" i="112"/>
  <c r="F299" i="112"/>
  <c r="G299" i="112"/>
  <c r="H299" i="112"/>
  <c r="I299" i="112"/>
  <c r="J299" i="112"/>
  <c r="K299" i="112"/>
  <c r="L299" i="112"/>
  <c r="M299" i="112"/>
  <c r="N299" i="112"/>
  <c r="O299" i="112"/>
  <c r="P299" i="112"/>
  <c r="Q299" i="112"/>
  <c r="R299" i="112"/>
  <c r="S299" i="112"/>
  <c r="T299" i="112"/>
  <c r="U299" i="112"/>
  <c r="V299" i="112"/>
  <c r="W299" i="112"/>
  <c r="X299" i="112"/>
  <c r="Y299" i="112"/>
  <c r="Z299" i="112"/>
  <c r="AA299" i="112"/>
  <c r="AB299" i="112"/>
  <c r="AC299" i="112"/>
  <c r="AD299" i="112"/>
  <c r="AE299" i="112"/>
  <c r="AF299" i="112"/>
  <c r="AG299" i="112"/>
  <c r="AH299" i="112"/>
  <c r="AI299" i="112"/>
  <c r="AJ299" i="112"/>
  <c r="AK299" i="112"/>
  <c r="AL299" i="112"/>
  <c r="AM299" i="112"/>
  <c r="AN299" i="112"/>
  <c r="F300" i="112"/>
  <c r="G300" i="112"/>
  <c r="H300" i="112"/>
  <c r="I300" i="112"/>
  <c r="J300" i="112"/>
  <c r="K300" i="112"/>
  <c r="L300" i="112"/>
  <c r="M300" i="112"/>
  <c r="N300" i="112"/>
  <c r="O300" i="112"/>
  <c r="P300" i="112"/>
  <c r="Q300" i="112"/>
  <c r="R300" i="112"/>
  <c r="S300" i="112"/>
  <c r="T300" i="112"/>
  <c r="U300" i="112"/>
  <c r="V300" i="112"/>
  <c r="W300" i="112"/>
  <c r="X300" i="112"/>
  <c r="Y300" i="112"/>
  <c r="Z300" i="112"/>
  <c r="AA300" i="112"/>
  <c r="AB300" i="112"/>
  <c r="AC300" i="112"/>
  <c r="AD300" i="112"/>
  <c r="AE300" i="112"/>
  <c r="AF300" i="112"/>
  <c r="AG300" i="112"/>
  <c r="AH300" i="112"/>
  <c r="AI300" i="112"/>
  <c r="AJ300" i="112"/>
  <c r="AK300" i="112"/>
  <c r="AL300" i="112"/>
  <c r="AM300" i="112"/>
  <c r="AN300" i="112"/>
  <c r="F301" i="112"/>
  <c r="G301" i="112"/>
  <c r="H301" i="112"/>
  <c r="I301" i="112"/>
  <c r="J301" i="112"/>
  <c r="K301" i="112"/>
  <c r="L301" i="112"/>
  <c r="M301" i="112"/>
  <c r="N301" i="112"/>
  <c r="O301" i="112"/>
  <c r="P301" i="112"/>
  <c r="Q301" i="112"/>
  <c r="R301" i="112"/>
  <c r="S301" i="112"/>
  <c r="T301" i="112"/>
  <c r="U301" i="112"/>
  <c r="V301" i="112"/>
  <c r="W301" i="112"/>
  <c r="X301" i="112"/>
  <c r="Y301" i="112"/>
  <c r="Z301" i="112"/>
  <c r="AA301" i="112"/>
  <c r="AB301" i="112"/>
  <c r="AC301" i="112"/>
  <c r="AD301" i="112"/>
  <c r="AE301" i="112"/>
  <c r="AF301" i="112"/>
  <c r="AG301" i="112"/>
  <c r="AH301" i="112"/>
  <c r="AI301" i="112"/>
  <c r="AJ301" i="112"/>
  <c r="AK301" i="112"/>
  <c r="AL301" i="112"/>
  <c r="AM301" i="112"/>
  <c r="AN301" i="112"/>
  <c r="F302" i="112"/>
  <c r="G302" i="112"/>
  <c r="H302" i="112"/>
  <c r="I302" i="112"/>
  <c r="J302" i="112"/>
  <c r="K302" i="112"/>
  <c r="L302" i="112"/>
  <c r="M302" i="112"/>
  <c r="N302" i="112"/>
  <c r="O302" i="112"/>
  <c r="P302" i="112"/>
  <c r="Q302" i="112"/>
  <c r="R302" i="112"/>
  <c r="S302" i="112"/>
  <c r="T302" i="112"/>
  <c r="U302" i="112"/>
  <c r="V302" i="112"/>
  <c r="W302" i="112"/>
  <c r="X302" i="112"/>
  <c r="Y302" i="112"/>
  <c r="Z302" i="112"/>
  <c r="AA302" i="112"/>
  <c r="AB302" i="112"/>
  <c r="AC302" i="112"/>
  <c r="AD302" i="112"/>
  <c r="AE302" i="112"/>
  <c r="AF302" i="112"/>
  <c r="AG302" i="112"/>
  <c r="AH302" i="112"/>
  <c r="AI302" i="112"/>
  <c r="AJ302" i="112"/>
  <c r="AK302" i="112"/>
  <c r="AL302" i="112"/>
  <c r="AM302" i="112"/>
  <c r="AN302" i="112"/>
  <c r="F303" i="112"/>
  <c r="G303" i="112"/>
  <c r="H303" i="112"/>
  <c r="I303" i="112"/>
  <c r="J303" i="112"/>
  <c r="K303" i="112"/>
  <c r="L303" i="112"/>
  <c r="M303" i="112"/>
  <c r="N303" i="112"/>
  <c r="O303" i="112"/>
  <c r="P303" i="112"/>
  <c r="Q303" i="112"/>
  <c r="R303" i="112"/>
  <c r="S303" i="112"/>
  <c r="T303" i="112"/>
  <c r="U303" i="112"/>
  <c r="V303" i="112"/>
  <c r="W303" i="112"/>
  <c r="X303" i="112"/>
  <c r="Y303" i="112"/>
  <c r="Z303" i="112"/>
  <c r="AA303" i="112"/>
  <c r="AB303" i="112"/>
  <c r="AC303" i="112"/>
  <c r="AD303" i="112"/>
  <c r="AE303" i="112"/>
  <c r="AF303" i="112"/>
  <c r="AG303" i="112"/>
  <c r="AH303" i="112"/>
  <c r="AI303" i="112"/>
  <c r="AJ303" i="112"/>
  <c r="AK303" i="112"/>
  <c r="AL303" i="112"/>
  <c r="AM303" i="112"/>
  <c r="AN303" i="112"/>
  <c r="F304" i="112"/>
  <c r="G304" i="112"/>
  <c r="H304" i="112"/>
  <c r="I304" i="112"/>
  <c r="J304" i="112"/>
  <c r="K304" i="112"/>
  <c r="L304" i="112"/>
  <c r="M304" i="112"/>
  <c r="N304" i="112"/>
  <c r="O304" i="112"/>
  <c r="P304" i="112"/>
  <c r="Q304" i="112"/>
  <c r="R304" i="112"/>
  <c r="S304" i="112"/>
  <c r="T304" i="112"/>
  <c r="U304" i="112"/>
  <c r="V304" i="112"/>
  <c r="W304" i="112"/>
  <c r="X304" i="112"/>
  <c r="Y304" i="112"/>
  <c r="Z304" i="112"/>
  <c r="AA304" i="112"/>
  <c r="AB304" i="112"/>
  <c r="AC304" i="112"/>
  <c r="AD304" i="112"/>
  <c r="AE304" i="112"/>
  <c r="AF304" i="112"/>
  <c r="AG304" i="112"/>
  <c r="AH304" i="112"/>
  <c r="AI304" i="112"/>
  <c r="AJ304" i="112"/>
  <c r="AK304" i="112"/>
  <c r="AL304" i="112"/>
  <c r="AM304" i="112"/>
  <c r="AN304" i="112"/>
  <c r="F305" i="112"/>
  <c r="G305" i="112"/>
  <c r="H305" i="112"/>
  <c r="I305" i="112"/>
  <c r="J305" i="112"/>
  <c r="K305" i="112"/>
  <c r="L305" i="112"/>
  <c r="M305" i="112"/>
  <c r="N305" i="112"/>
  <c r="O305" i="112"/>
  <c r="P305" i="112"/>
  <c r="Q305" i="112"/>
  <c r="R305" i="112"/>
  <c r="S305" i="112"/>
  <c r="T305" i="112"/>
  <c r="U305" i="112"/>
  <c r="V305" i="112"/>
  <c r="W305" i="112"/>
  <c r="X305" i="112"/>
  <c r="Y305" i="112"/>
  <c r="Z305" i="112"/>
  <c r="AA305" i="112"/>
  <c r="AB305" i="112"/>
  <c r="AC305" i="112"/>
  <c r="AD305" i="112"/>
  <c r="AE305" i="112"/>
  <c r="AF305" i="112"/>
  <c r="AG305" i="112"/>
  <c r="AH305" i="112"/>
  <c r="AI305" i="112"/>
  <c r="AJ305" i="112"/>
  <c r="AK305" i="112"/>
  <c r="AL305" i="112"/>
  <c r="AM305" i="112"/>
  <c r="AN305" i="112"/>
  <c r="F306" i="112"/>
  <c r="G306" i="112"/>
  <c r="H306" i="112"/>
  <c r="I306" i="112"/>
  <c r="J306" i="112"/>
  <c r="K306" i="112"/>
  <c r="L306" i="112"/>
  <c r="M306" i="112"/>
  <c r="N306" i="112"/>
  <c r="O306" i="112"/>
  <c r="P306" i="112"/>
  <c r="Q306" i="112"/>
  <c r="R306" i="112"/>
  <c r="S306" i="112"/>
  <c r="T306" i="112"/>
  <c r="U306" i="112"/>
  <c r="V306" i="112"/>
  <c r="W306" i="112"/>
  <c r="X306" i="112"/>
  <c r="Y306" i="112"/>
  <c r="Z306" i="112"/>
  <c r="AA306" i="112"/>
  <c r="AB306" i="112"/>
  <c r="AC306" i="112"/>
  <c r="AD306" i="112"/>
  <c r="AE306" i="112"/>
  <c r="AF306" i="112"/>
  <c r="AG306" i="112"/>
  <c r="AH306" i="112"/>
  <c r="AI306" i="112"/>
  <c r="AJ306" i="112"/>
  <c r="AK306" i="112"/>
  <c r="AL306" i="112"/>
  <c r="AM306" i="112"/>
  <c r="AN306" i="112"/>
  <c r="F307" i="112"/>
  <c r="G307" i="112"/>
  <c r="H307" i="112"/>
  <c r="I307" i="112"/>
  <c r="J307" i="112"/>
  <c r="K307" i="112"/>
  <c r="L307" i="112"/>
  <c r="M307" i="112"/>
  <c r="N307" i="112"/>
  <c r="O307" i="112"/>
  <c r="P307" i="112"/>
  <c r="Q307" i="112"/>
  <c r="R307" i="112"/>
  <c r="S307" i="112"/>
  <c r="T307" i="112"/>
  <c r="U307" i="112"/>
  <c r="V307" i="112"/>
  <c r="W307" i="112"/>
  <c r="X307" i="112"/>
  <c r="Y307" i="112"/>
  <c r="Z307" i="112"/>
  <c r="AA307" i="112"/>
  <c r="AB307" i="112"/>
  <c r="AC307" i="112"/>
  <c r="AD307" i="112"/>
  <c r="AE307" i="112"/>
  <c r="AF307" i="112"/>
  <c r="AG307" i="112"/>
  <c r="AH307" i="112"/>
  <c r="AI307" i="112"/>
  <c r="AJ307" i="112"/>
  <c r="AK307" i="112"/>
  <c r="AL307" i="112"/>
  <c r="AM307" i="112"/>
  <c r="AN307" i="112"/>
  <c r="F308" i="112"/>
  <c r="G308" i="112"/>
  <c r="H308" i="112"/>
  <c r="I308" i="112"/>
  <c r="J308" i="112"/>
  <c r="K308" i="112"/>
  <c r="L308" i="112"/>
  <c r="M308" i="112"/>
  <c r="N308" i="112"/>
  <c r="O308" i="112"/>
  <c r="P308" i="112"/>
  <c r="Q308" i="112"/>
  <c r="R308" i="112"/>
  <c r="S308" i="112"/>
  <c r="T308" i="112"/>
  <c r="U308" i="112"/>
  <c r="V308" i="112"/>
  <c r="W308" i="112"/>
  <c r="X308" i="112"/>
  <c r="Y308" i="112"/>
  <c r="Z308" i="112"/>
  <c r="AA308" i="112"/>
  <c r="AB308" i="112"/>
  <c r="AC308" i="112"/>
  <c r="AD308" i="112"/>
  <c r="AE308" i="112"/>
  <c r="AF308" i="112"/>
  <c r="AG308" i="112"/>
  <c r="AH308" i="112"/>
  <c r="AI308" i="112"/>
  <c r="AJ308" i="112"/>
  <c r="AK308" i="112"/>
  <c r="AL308" i="112"/>
  <c r="AM308" i="112"/>
  <c r="AN308" i="112"/>
  <c r="F309" i="112"/>
  <c r="G309" i="112"/>
  <c r="H309" i="112"/>
  <c r="I309" i="112"/>
  <c r="J309" i="112"/>
  <c r="K309" i="112"/>
  <c r="L309" i="112"/>
  <c r="M309" i="112"/>
  <c r="N309" i="112"/>
  <c r="O309" i="112"/>
  <c r="P309" i="112"/>
  <c r="Q309" i="112"/>
  <c r="R309" i="112"/>
  <c r="S309" i="112"/>
  <c r="T309" i="112"/>
  <c r="U309" i="112"/>
  <c r="V309" i="112"/>
  <c r="W309" i="112"/>
  <c r="X309" i="112"/>
  <c r="Y309" i="112"/>
  <c r="Z309" i="112"/>
  <c r="AA309" i="112"/>
  <c r="AB309" i="112"/>
  <c r="AC309" i="112"/>
  <c r="AD309" i="112"/>
  <c r="AE309" i="112"/>
  <c r="AF309" i="112"/>
  <c r="AG309" i="112"/>
  <c r="AH309" i="112"/>
  <c r="AI309" i="112"/>
  <c r="AJ309" i="112"/>
  <c r="AK309" i="112"/>
  <c r="AL309" i="112"/>
  <c r="AM309" i="112"/>
  <c r="AN309" i="112"/>
  <c r="F310" i="112"/>
  <c r="G310" i="112"/>
  <c r="H310" i="112"/>
  <c r="I310" i="112"/>
  <c r="J310" i="112"/>
  <c r="K310" i="112"/>
  <c r="L310" i="112"/>
  <c r="M310" i="112"/>
  <c r="N310" i="112"/>
  <c r="O310" i="112"/>
  <c r="P310" i="112"/>
  <c r="Q310" i="112"/>
  <c r="R310" i="112"/>
  <c r="S310" i="112"/>
  <c r="T310" i="112"/>
  <c r="U310" i="112"/>
  <c r="V310" i="112"/>
  <c r="W310" i="112"/>
  <c r="X310" i="112"/>
  <c r="Y310" i="112"/>
  <c r="Z310" i="112"/>
  <c r="AA310" i="112"/>
  <c r="AB310" i="112"/>
  <c r="AC310" i="112"/>
  <c r="AD310" i="112"/>
  <c r="AE310" i="112"/>
  <c r="AF310" i="112"/>
  <c r="AG310" i="112"/>
  <c r="AH310" i="112"/>
  <c r="AI310" i="112"/>
  <c r="AJ310" i="112"/>
  <c r="AK310" i="112"/>
  <c r="AL310" i="112"/>
  <c r="AM310" i="112"/>
  <c r="AN310" i="112"/>
  <c r="F311" i="112"/>
  <c r="G311" i="112"/>
  <c r="H311" i="112"/>
  <c r="I311" i="112"/>
  <c r="J311" i="112"/>
  <c r="K311" i="112"/>
  <c r="L311" i="112"/>
  <c r="M311" i="112"/>
  <c r="N311" i="112"/>
  <c r="O311" i="112"/>
  <c r="P311" i="112"/>
  <c r="Q311" i="112"/>
  <c r="R311" i="112"/>
  <c r="S311" i="112"/>
  <c r="T311" i="112"/>
  <c r="U311" i="112"/>
  <c r="V311" i="112"/>
  <c r="W311" i="112"/>
  <c r="X311" i="112"/>
  <c r="Y311" i="112"/>
  <c r="Z311" i="112"/>
  <c r="AA311" i="112"/>
  <c r="AB311" i="112"/>
  <c r="AC311" i="112"/>
  <c r="AD311" i="112"/>
  <c r="AE311" i="112"/>
  <c r="AF311" i="112"/>
  <c r="AG311" i="112"/>
  <c r="AH311" i="112"/>
  <c r="AI311" i="112"/>
  <c r="AJ311" i="112"/>
  <c r="AK311" i="112"/>
  <c r="AL311" i="112"/>
  <c r="AM311" i="112"/>
  <c r="AN311" i="112"/>
  <c r="F312" i="112"/>
  <c r="G312" i="112"/>
  <c r="H312" i="112"/>
  <c r="I312" i="112"/>
  <c r="J312" i="112"/>
  <c r="K312" i="112"/>
  <c r="L312" i="112"/>
  <c r="M312" i="112"/>
  <c r="N312" i="112"/>
  <c r="O312" i="112"/>
  <c r="P312" i="112"/>
  <c r="Q312" i="112"/>
  <c r="R312" i="112"/>
  <c r="S312" i="112"/>
  <c r="T312" i="112"/>
  <c r="U312" i="112"/>
  <c r="V312" i="112"/>
  <c r="W312" i="112"/>
  <c r="X312" i="112"/>
  <c r="Y312" i="112"/>
  <c r="Z312" i="112"/>
  <c r="AA312" i="112"/>
  <c r="AB312" i="112"/>
  <c r="AC312" i="112"/>
  <c r="AD312" i="112"/>
  <c r="AE312" i="112"/>
  <c r="AF312" i="112"/>
  <c r="AG312" i="112"/>
  <c r="AH312" i="112"/>
  <c r="AI312" i="112"/>
  <c r="AJ312" i="112"/>
  <c r="AK312" i="112"/>
  <c r="AL312" i="112"/>
  <c r="AM312" i="112"/>
  <c r="AN312" i="112"/>
  <c r="F313" i="112"/>
  <c r="G313" i="112"/>
  <c r="H313" i="112"/>
  <c r="I313" i="112"/>
  <c r="J313" i="112"/>
  <c r="K313" i="112"/>
  <c r="L313" i="112"/>
  <c r="M313" i="112"/>
  <c r="N313" i="112"/>
  <c r="O313" i="112"/>
  <c r="P313" i="112"/>
  <c r="Q313" i="112"/>
  <c r="R313" i="112"/>
  <c r="S313" i="112"/>
  <c r="T313" i="112"/>
  <c r="U313" i="112"/>
  <c r="V313" i="112"/>
  <c r="W313" i="112"/>
  <c r="X313" i="112"/>
  <c r="Y313" i="112"/>
  <c r="Z313" i="112"/>
  <c r="AA313" i="112"/>
  <c r="AB313" i="112"/>
  <c r="AC313" i="112"/>
  <c r="AD313" i="112"/>
  <c r="AE313" i="112"/>
  <c r="AF313" i="112"/>
  <c r="AG313" i="112"/>
  <c r="AH313" i="112"/>
  <c r="AI313" i="112"/>
  <c r="AJ313" i="112"/>
  <c r="AK313" i="112"/>
  <c r="AL313" i="112"/>
  <c r="AM313" i="112"/>
  <c r="AN313" i="112"/>
  <c r="F314" i="112"/>
  <c r="G314" i="112"/>
  <c r="H314" i="112"/>
  <c r="I314" i="112"/>
  <c r="J314" i="112"/>
  <c r="K314" i="112"/>
  <c r="L314" i="112"/>
  <c r="M314" i="112"/>
  <c r="N314" i="112"/>
  <c r="O314" i="112"/>
  <c r="P314" i="112"/>
  <c r="Q314" i="112"/>
  <c r="R314" i="112"/>
  <c r="S314" i="112"/>
  <c r="T314" i="112"/>
  <c r="U314" i="112"/>
  <c r="V314" i="112"/>
  <c r="W314" i="112"/>
  <c r="X314" i="112"/>
  <c r="Y314" i="112"/>
  <c r="Z314" i="112"/>
  <c r="AA314" i="112"/>
  <c r="AB314" i="112"/>
  <c r="AC314" i="112"/>
  <c r="AD314" i="112"/>
  <c r="AE314" i="112"/>
  <c r="AF314" i="112"/>
  <c r="AG314" i="112"/>
  <c r="AH314" i="112"/>
  <c r="AI314" i="112"/>
  <c r="AJ314" i="112"/>
  <c r="AK314" i="112"/>
  <c r="AL314" i="112"/>
  <c r="AM314" i="112"/>
  <c r="AN314" i="112"/>
  <c r="F315" i="112"/>
  <c r="G315" i="112"/>
  <c r="H315" i="112"/>
  <c r="I315" i="112"/>
  <c r="J315" i="112"/>
  <c r="K315" i="112"/>
  <c r="L315" i="112"/>
  <c r="M315" i="112"/>
  <c r="N315" i="112"/>
  <c r="O315" i="112"/>
  <c r="P315" i="112"/>
  <c r="Q315" i="112"/>
  <c r="R315" i="112"/>
  <c r="S315" i="112"/>
  <c r="T315" i="112"/>
  <c r="U315" i="112"/>
  <c r="V315" i="112"/>
  <c r="W315" i="112"/>
  <c r="X315" i="112"/>
  <c r="Y315" i="112"/>
  <c r="Z315" i="112"/>
  <c r="AA315" i="112"/>
  <c r="AB315" i="112"/>
  <c r="AC315" i="112"/>
  <c r="AD315" i="112"/>
  <c r="AE315" i="112"/>
  <c r="AF315" i="112"/>
  <c r="AG315" i="112"/>
  <c r="AH315" i="112"/>
  <c r="AI315" i="112"/>
  <c r="AJ315" i="112"/>
  <c r="AK315" i="112"/>
  <c r="AL315" i="112"/>
  <c r="AM315" i="112"/>
  <c r="AN315" i="112"/>
  <c r="F316" i="112"/>
  <c r="G316" i="112"/>
  <c r="H316" i="112"/>
  <c r="I316" i="112"/>
  <c r="J316" i="112"/>
  <c r="K316" i="112"/>
  <c r="L316" i="112"/>
  <c r="M316" i="112"/>
  <c r="N316" i="112"/>
  <c r="O316" i="112"/>
  <c r="P316" i="112"/>
  <c r="Q316" i="112"/>
  <c r="R316" i="112"/>
  <c r="S316" i="112"/>
  <c r="T316" i="112"/>
  <c r="U316" i="112"/>
  <c r="V316" i="112"/>
  <c r="W316" i="112"/>
  <c r="X316" i="112"/>
  <c r="Y316" i="112"/>
  <c r="Z316" i="112"/>
  <c r="AA316" i="112"/>
  <c r="AB316" i="112"/>
  <c r="AC316" i="112"/>
  <c r="AD316" i="112"/>
  <c r="AE316" i="112"/>
  <c r="AF316" i="112"/>
  <c r="AG316" i="112"/>
  <c r="AH316" i="112"/>
  <c r="AI316" i="112"/>
  <c r="AJ316" i="112"/>
  <c r="AK316" i="112"/>
  <c r="AL316" i="112"/>
  <c r="AM316" i="112"/>
  <c r="AN316" i="112"/>
  <c r="F317" i="112"/>
  <c r="G317" i="112"/>
  <c r="H317" i="112"/>
  <c r="I317" i="112"/>
  <c r="J317" i="112"/>
  <c r="K317" i="112"/>
  <c r="L317" i="112"/>
  <c r="M317" i="112"/>
  <c r="N317" i="112"/>
  <c r="O317" i="112"/>
  <c r="P317" i="112"/>
  <c r="Q317" i="112"/>
  <c r="R317" i="112"/>
  <c r="S317" i="112"/>
  <c r="T317" i="112"/>
  <c r="U317" i="112"/>
  <c r="V317" i="112"/>
  <c r="W317" i="112"/>
  <c r="X317" i="112"/>
  <c r="Y317" i="112"/>
  <c r="Z317" i="112"/>
  <c r="AA317" i="112"/>
  <c r="AB317" i="112"/>
  <c r="AC317" i="112"/>
  <c r="AD317" i="112"/>
  <c r="AE317" i="112"/>
  <c r="AF317" i="112"/>
  <c r="AG317" i="112"/>
  <c r="AH317" i="112"/>
  <c r="AI317" i="112"/>
  <c r="AJ317" i="112"/>
  <c r="AK317" i="112"/>
  <c r="AL317" i="112"/>
  <c r="AM317" i="112"/>
  <c r="AN317" i="112"/>
  <c r="F318" i="112"/>
  <c r="G318" i="112"/>
  <c r="H318" i="112"/>
  <c r="I318" i="112"/>
  <c r="J318" i="112"/>
  <c r="K318" i="112"/>
  <c r="L318" i="112"/>
  <c r="M318" i="112"/>
  <c r="N318" i="112"/>
  <c r="O318" i="112"/>
  <c r="P318" i="112"/>
  <c r="Q318" i="112"/>
  <c r="R318" i="112"/>
  <c r="S318" i="112"/>
  <c r="T318" i="112"/>
  <c r="U318" i="112"/>
  <c r="V318" i="112"/>
  <c r="W318" i="112"/>
  <c r="X318" i="112"/>
  <c r="Y318" i="112"/>
  <c r="Z318" i="112"/>
  <c r="AA318" i="112"/>
  <c r="AB318" i="112"/>
  <c r="AC318" i="112"/>
  <c r="AD318" i="112"/>
  <c r="AE318" i="112"/>
  <c r="AF318" i="112"/>
  <c r="AG318" i="112"/>
  <c r="AH318" i="112"/>
  <c r="AI318" i="112"/>
  <c r="AJ318" i="112"/>
  <c r="AK318" i="112"/>
  <c r="AL318" i="112"/>
  <c r="AM318" i="112"/>
  <c r="AN318" i="112"/>
  <c r="F319" i="112"/>
  <c r="G319" i="112"/>
  <c r="H319" i="112"/>
  <c r="I319" i="112"/>
  <c r="J319" i="112"/>
  <c r="K319" i="112"/>
  <c r="L319" i="112"/>
  <c r="M319" i="112"/>
  <c r="N319" i="112"/>
  <c r="O319" i="112"/>
  <c r="P319" i="112"/>
  <c r="Q319" i="112"/>
  <c r="R319" i="112"/>
  <c r="S319" i="112"/>
  <c r="T319" i="112"/>
  <c r="U319" i="112"/>
  <c r="V319" i="112"/>
  <c r="W319" i="112"/>
  <c r="X319" i="112"/>
  <c r="Y319" i="112"/>
  <c r="Z319" i="112"/>
  <c r="AA319" i="112"/>
  <c r="AB319" i="112"/>
  <c r="AC319" i="112"/>
  <c r="AD319" i="112"/>
  <c r="AE319" i="112"/>
  <c r="AF319" i="112"/>
  <c r="AG319" i="112"/>
  <c r="AH319" i="112"/>
  <c r="AI319" i="112"/>
  <c r="AJ319" i="112"/>
  <c r="AK319" i="112"/>
  <c r="AL319" i="112"/>
  <c r="AM319" i="112"/>
  <c r="AN319" i="112"/>
  <c r="F320" i="112"/>
  <c r="G320" i="112"/>
  <c r="H320" i="112"/>
  <c r="I320" i="112"/>
  <c r="J320" i="112"/>
  <c r="K320" i="112"/>
  <c r="L320" i="112"/>
  <c r="M320" i="112"/>
  <c r="N320" i="112"/>
  <c r="O320" i="112"/>
  <c r="P320" i="112"/>
  <c r="Q320" i="112"/>
  <c r="R320" i="112"/>
  <c r="S320" i="112"/>
  <c r="T320" i="112"/>
  <c r="U320" i="112"/>
  <c r="V320" i="112"/>
  <c r="W320" i="112"/>
  <c r="X320" i="112"/>
  <c r="Y320" i="112"/>
  <c r="Z320" i="112"/>
  <c r="AA320" i="112"/>
  <c r="AB320" i="112"/>
  <c r="AC320" i="112"/>
  <c r="AD320" i="112"/>
  <c r="AE320" i="112"/>
  <c r="AF320" i="112"/>
  <c r="AG320" i="112"/>
  <c r="AH320" i="112"/>
  <c r="AI320" i="112"/>
  <c r="AJ320" i="112"/>
  <c r="AK320" i="112"/>
  <c r="AL320" i="112"/>
  <c r="AM320" i="112"/>
  <c r="AN320" i="112"/>
  <c r="F321" i="112"/>
  <c r="G321" i="112"/>
  <c r="H321" i="112"/>
  <c r="I321" i="112"/>
  <c r="J321" i="112"/>
  <c r="K321" i="112"/>
  <c r="L321" i="112"/>
  <c r="M321" i="112"/>
  <c r="N321" i="112"/>
  <c r="O321" i="112"/>
  <c r="P321" i="112"/>
  <c r="Q321" i="112"/>
  <c r="R321" i="112"/>
  <c r="S321" i="112"/>
  <c r="T321" i="112"/>
  <c r="U321" i="112"/>
  <c r="V321" i="112"/>
  <c r="W321" i="112"/>
  <c r="X321" i="112"/>
  <c r="Y321" i="112"/>
  <c r="Z321" i="112"/>
  <c r="AA321" i="112"/>
  <c r="AB321" i="112"/>
  <c r="AC321" i="112"/>
  <c r="AD321" i="112"/>
  <c r="AE321" i="112"/>
  <c r="AF321" i="112"/>
  <c r="AG321" i="112"/>
  <c r="AH321" i="112"/>
  <c r="AI321" i="112"/>
  <c r="AJ321" i="112"/>
  <c r="AK321" i="112"/>
  <c r="AL321" i="112"/>
  <c r="AM321" i="112"/>
  <c r="AN321" i="112"/>
  <c r="F322" i="112"/>
  <c r="G322" i="112"/>
  <c r="H322" i="112"/>
  <c r="I322" i="112"/>
  <c r="J322" i="112"/>
  <c r="K322" i="112"/>
  <c r="L322" i="112"/>
  <c r="M322" i="112"/>
  <c r="N322" i="112"/>
  <c r="O322" i="112"/>
  <c r="P322" i="112"/>
  <c r="Q322" i="112"/>
  <c r="R322" i="112"/>
  <c r="S322" i="112"/>
  <c r="T322" i="112"/>
  <c r="U322" i="112"/>
  <c r="V322" i="112"/>
  <c r="W322" i="112"/>
  <c r="X322" i="112"/>
  <c r="Y322" i="112"/>
  <c r="Z322" i="112"/>
  <c r="AA322" i="112"/>
  <c r="AB322" i="112"/>
  <c r="AC322" i="112"/>
  <c r="AD322" i="112"/>
  <c r="AE322" i="112"/>
  <c r="AF322" i="112"/>
  <c r="AG322" i="112"/>
  <c r="AH322" i="112"/>
  <c r="AI322" i="112"/>
  <c r="AJ322" i="112"/>
  <c r="AK322" i="112"/>
  <c r="AL322" i="112"/>
  <c r="AM322" i="112"/>
  <c r="AN322" i="112"/>
  <c r="F323" i="112"/>
  <c r="G323" i="112"/>
  <c r="H323" i="112"/>
  <c r="I323" i="112"/>
  <c r="J323" i="112"/>
  <c r="K323" i="112"/>
  <c r="L323" i="112"/>
  <c r="M323" i="112"/>
  <c r="N323" i="112"/>
  <c r="O323" i="112"/>
  <c r="P323" i="112"/>
  <c r="Q323" i="112"/>
  <c r="R323" i="112"/>
  <c r="S323" i="112"/>
  <c r="T323" i="112"/>
  <c r="U323" i="112"/>
  <c r="V323" i="112"/>
  <c r="W323" i="112"/>
  <c r="X323" i="112"/>
  <c r="Y323" i="112"/>
  <c r="Z323" i="112"/>
  <c r="AA323" i="112"/>
  <c r="AB323" i="112"/>
  <c r="AC323" i="112"/>
  <c r="AD323" i="112"/>
  <c r="AE323" i="112"/>
  <c r="AF323" i="112"/>
  <c r="AG323" i="112"/>
  <c r="AH323" i="112"/>
  <c r="AI323" i="112"/>
  <c r="AJ323" i="112"/>
  <c r="AK323" i="112"/>
  <c r="AL323" i="112"/>
  <c r="AM323" i="112"/>
  <c r="AN323" i="112"/>
  <c r="F324" i="112"/>
  <c r="G324" i="112"/>
  <c r="H324" i="112"/>
  <c r="I324" i="112"/>
  <c r="J324" i="112"/>
  <c r="K324" i="112"/>
  <c r="L324" i="112"/>
  <c r="M324" i="112"/>
  <c r="N324" i="112"/>
  <c r="O324" i="112"/>
  <c r="P324" i="112"/>
  <c r="Q324" i="112"/>
  <c r="R324" i="112"/>
  <c r="S324" i="112"/>
  <c r="T324" i="112"/>
  <c r="U324" i="112"/>
  <c r="V324" i="112"/>
  <c r="W324" i="112"/>
  <c r="X324" i="112"/>
  <c r="Y324" i="112"/>
  <c r="Z324" i="112"/>
  <c r="AA324" i="112"/>
  <c r="AB324" i="112"/>
  <c r="AC324" i="112"/>
  <c r="AD324" i="112"/>
  <c r="AE324" i="112"/>
  <c r="AF324" i="112"/>
  <c r="AG324" i="112"/>
  <c r="AH324" i="112"/>
  <c r="AI324" i="112"/>
  <c r="AJ324" i="112"/>
  <c r="AK324" i="112"/>
  <c r="AL324" i="112"/>
  <c r="AM324" i="112"/>
  <c r="AN324" i="112"/>
  <c r="F325" i="112"/>
  <c r="G325" i="112"/>
  <c r="H325" i="112"/>
  <c r="I325" i="112"/>
  <c r="J325" i="112"/>
  <c r="K325" i="112"/>
  <c r="L325" i="112"/>
  <c r="M325" i="112"/>
  <c r="N325" i="112"/>
  <c r="O325" i="112"/>
  <c r="P325" i="112"/>
  <c r="Q325" i="112"/>
  <c r="R325" i="112"/>
  <c r="S325" i="112"/>
  <c r="T325" i="112"/>
  <c r="U325" i="112"/>
  <c r="V325" i="112"/>
  <c r="W325" i="112"/>
  <c r="X325" i="112"/>
  <c r="Y325" i="112"/>
  <c r="Z325" i="112"/>
  <c r="AA325" i="112"/>
  <c r="AB325" i="112"/>
  <c r="AC325" i="112"/>
  <c r="AD325" i="112"/>
  <c r="AE325" i="112"/>
  <c r="AF325" i="112"/>
  <c r="AG325" i="112"/>
  <c r="AH325" i="112"/>
  <c r="AI325" i="112"/>
  <c r="AJ325" i="112"/>
  <c r="AK325" i="112"/>
  <c r="AL325" i="112"/>
  <c r="AM325" i="112"/>
  <c r="AN325" i="112"/>
  <c r="F326" i="112"/>
  <c r="G326" i="112"/>
  <c r="H326" i="112"/>
  <c r="I326" i="112"/>
  <c r="J326" i="112"/>
  <c r="K326" i="112"/>
  <c r="L326" i="112"/>
  <c r="M326" i="112"/>
  <c r="N326" i="112"/>
  <c r="O326" i="112"/>
  <c r="P326" i="112"/>
  <c r="Q326" i="112"/>
  <c r="R326" i="112"/>
  <c r="S326" i="112"/>
  <c r="T326" i="112"/>
  <c r="U326" i="112"/>
  <c r="V326" i="112"/>
  <c r="W326" i="112"/>
  <c r="X326" i="112"/>
  <c r="Y326" i="112"/>
  <c r="Z326" i="112"/>
  <c r="AA326" i="112"/>
  <c r="AB326" i="112"/>
  <c r="AC326" i="112"/>
  <c r="AD326" i="112"/>
  <c r="AE326" i="112"/>
  <c r="AF326" i="112"/>
  <c r="AG326" i="112"/>
  <c r="AH326" i="112"/>
  <c r="AI326" i="112"/>
  <c r="AJ326" i="112"/>
  <c r="AK326" i="112"/>
  <c r="AL326" i="112"/>
  <c r="AM326" i="112"/>
  <c r="AN326" i="112"/>
  <c r="F327" i="112"/>
  <c r="G327" i="112"/>
  <c r="H327" i="112"/>
  <c r="I327" i="112"/>
  <c r="J327" i="112"/>
  <c r="K327" i="112"/>
  <c r="L327" i="112"/>
  <c r="M327" i="112"/>
  <c r="N327" i="112"/>
  <c r="O327" i="112"/>
  <c r="P327" i="112"/>
  <c r="Q327" i="112"/>
  <c r="R327" i="112"/>
  <c r="S327" i="112"/>
  <c r="T327" i="112"/>
  <c r="U327" i="112"/>
  <c r="V327" i="112"/>
  <c r="W327" i="112"/>
  <c r="X327" i="112"/>
  <c r="Y327" i="112"/>
  <c r="Z327" i="112"/>
  <c r="AA327" i="112"/>
  <c r="AB327" i="112"/>
  <c r="AC327" i="112"/>
  <c r="AD327" i="112"/>
  <c r="AE327" i="112"/>
  <c r="AF327" i="112"/>
  <c r="AG327" i="112"/>
  <c r="AH327" i="112"/>
  <c r="AI327" i="112"/>
  <c r="AJ327" i="112"/>
  <c r="AK327" i="112"/>
  <c r="AL327" i="112"/>
  <c r="AM327" i="112"/>
  <c r="AN327" i="112"/>
  <c r="F328" i="112"/>
  <c r="G328" i="112"/>
  <c r="H328" i="112"/>
  <c r="I328" i="112"/>
  <c r="J328" i="112"/>
  <c r="K328" i="112"/>
  <c r="L328" i="112"/>
  <c r="M328" i="112"/>
  <c r="N328" i="112"/>
  <c r="O328" i="112"/>
  <c r="P328" i="112"/>
  <c r="Q328" i="112"/>
  <c r="R328" i="112"/>
  <c r="S328" i="112"/>
  <c r="T328" i="112"/>
  <c r="U328" i="112"/>
  <c r="V328" i="112"/>
  <c r="W328" i="112"/>
  <c r="X328" i="112"/>
  <c r="Y328" i="112"/>
  <c r="Z328" i="112"/>
  <c r="AA328" i="112"/>
  <c r="AB328" i="112"/>
  <c r="AC328" i="112"/>
  <c r="AD328" i="112"/>
  <c r="AE328" i="112"/>
  <c r="AF328" i="112"/>
  <c r="AG328" i="112"/>
  <c r="AH328" i="112"/>
  <c r="AI328" i="112"/>
  <c r="AJ328" i="112"/>
  <c r="AK328" i="112"/>
  <c r="AL328" i="112"/>
  <c r="AM328" i="112"/>
  <c r="AN328" i="112"/>
  <c r="F329" i="112"/>
  <c r="G329" i="112"/>
  <c r="H329" i="112"/>
  <c r="I329" i="112"/>
  <c r="J329" i="112"/>
  <c r="K329" i="112"/>
  <c r="L329" i="112"/>
  <c r="M329" i="112"/>
  <c r="N329" i="112"/>
  <c r="O329" i="112"/>
  <c r="P329" i="112"/>
  <c r="Q329" i="112"/>
  <c r="R329" i="112"/>
  <c r="S329" i="112"/>
  <c r="T329" i="112"/>
  <c r="U329" i="112"/>
  <c r="V329" i="112"/>
  <c r="W329" i="112"/>
  <c r="X329" i="112"/>
  <c r="Y329" i="112"/>
  <c r="Z329" i="112"/>
  <c r="AA329" i="112"/>
  <c r="AB329" i="112"/>
  <c r="AC329" i="112"/>
  <c r="AD329" i="112"/>
  <c r="AE329" i="112"/>
  <c r="AF329" i="112"/>
  <c r="AG329" i="112"/>
  <c r="AH329" i="112"/>
  <c r="AI329" i="112"/>
  <c r="AJ329" i="112"/>
  <c r="AK329" i="112"/>
  <c r="AL329" i="112"/>
  <c r="AM329" i="112"/>
  <c r="AN329" i="112"/>
  <c r="F330" i="112"/>
  <c r="G330" i="112"/>
  <c r="H330" i="112"/>
  <c r="I330" i="112"/>
  <c r="J330" i="112"/>
  <c r="K330" i="112"/>
  <c r="L330" i="112"/>
  <c r="M330" i="112"/>
  <c r="N330" i="112"/>
  <c r="O330" i="112"/>
  <c r="P330" i="112"/>
  <c r="Q330" i="112"/>
  <c r="R330" i="112"/>
  <c r="S330" i="112"/>
  <c r="T330" i="112"/>
  <c r="U330" i="112"/>
  <c r="V330" i="112"/>
  <c r="W330" i="112"/>
  <c r="X330" i="112"/>
  <c r="Y330" i="112"/>
  <c r="Z330" i="112"/>
  <c r="AA330" i="112"/>
  <c r="AB330" i="112"/>
  <c r="AC330" i="112"/>
  <c r="AD330" i="112"/>
  <c r="AE330" i="112"/>
  <c r="AF330" i="112"/>
  <c r="AG330" i="112"/>
  <c r="AH330" i="112"/>
  <c r="AI330" i="112"/>
  <c r="AJ330" i="112"/>
  <c r="AK330" i="112"/>
  <c r="AL330" i="112"/>
  <c r="AM330" i="112"/>
  <c r="AN330" i="112"/>
  <c r="F331" i="112"/>
  <c r="G331" i="112"/>
  <c r="H331" i="112"/>
  <c r="I331" i="112"/>
  <c r="J331" i="112"/>
  <c r="K331" i="112"/>
  <c r="L331" i="112"/>
  <c r="M331" i="112"/>
  <c r="N331" i="112"/>
  <c r="O331" i="112"/>
  <c r="P331" i="112"/>
  <c r="Q331" i="112"/>
  <c r="R331" i="112"/>
  <c r="S331" i="112"/>
  <c r="T331" i="112"/>
  <c r="U331" i="112"/>
  <c r="V331" i="112"/>
  <c r="W331" i="112"/>
  <c r="X331" i="112"/>
  <c r="Y331" i="112"/>
  <c r="Z331" i="112"/>
  <c r="AA331" i="112"/>
  <c r="AB331" i="112"/>
  <c r="AC331" i="112"/>
  <c r="AD331" i="112"/>
  <c r="AE331" i="112"/>
  <c r="AF331" i="112"/>
  <c r="AG331" i="112"/>
  <c r="AH331" i="112"/>
  <c r="AI331" i="112"/>
  <c r="AJ331" i="112"/>
  <c r="AK331" i="112"/>
  <c r="AL331" i="112"/>
  <c r="AM331" i="112"/>
  <c r="AN331" i="112"/>
  <c r="F332" i="112"/>
  <c r="G332" i="112"/>
  <c r="H332" i="112"/>
  <c r="I332" i="112"/>
  <c r="J332" i="112"/>
  <c r="K332" i="112"/>
  <c r="L332" i="112"/>
  <c r="M332" i="112"/>
  <c r="N332" i="112"/>
  <c r="O332" i="112"/>
  <c r="P332" i="112"/>
  <c r="Q332" i="112"/>
  <c r="R332" i="112"/>
  <c r="S332" i="112"/>
  <c r="T332" i="112"/>
  <c r="U332" i="112"/>
  <c r="V332" i="112"/>
  <c r="W332" i="112"/>
  <c r="X332" i="112"/>
  <c r="Y332" i="112"/>
  <c r="Z332" i="112"/>
  <c r="AA332" i="112"/>
  <c r="AB332" i="112"/>
  <c r="AC332" i="112"/>
  <c r="AD332" i="112"/>
  <c r="AE332" i="112"/>
  <c r="AF332" i="112"/>
  <c r="AG332" i="112"/>
  <c r="AH332" i="112"/>
  <c r="AI332" i="112"/>
  <c r="AJ332" i="112"/>
  <c r="AK332" i="112"/>
  <c r="AL332" i="112"/>
  <c r="AM332" i="112"/>
  <c r="AN332" i="112"/>
  <c r="F333" i="112"/>
  <c r="G333" i="112"/>
  <c r="H333" i="112"/>
  <c r="I333" i="112"/>
  <c r="J333" i="112"/>
  <c r="K333" i="112"/>
  <c r="L333" i="112"/>
  <c r="M333" i="112"/>
  <c r="N333" i="112"/>
  <c r="O333" i="112"/>
  <c r="P333" i="112"/>
  <c r="Q333" i="112"/>
  <c r="R333" i="112"/>
  <c r="S333" i="112"/>
  <c r="T333" i="112"/>
  <c r="U333" i="112"/>
  <c r="V333" i="112"/>
  <c r="W333" i="112"/>
  <c r="X333" i="112"/>
  <c r="Y333" i="112"/>
  <c r="Z333" i="112"/>
  <c r="AA333" i="112"/>
  <c r="AB333" i="112"/>
  <c r="AC333" i="112"/>
  <c r="AD333" i="112"/>
  <c r="AE333" i="112"/>
  <c r="AF333" i="112"/>
  <c r="AG333" i="112"/>
  <c r="AH333" i="112"/>
  <c r="AI333" i="112"/>
  <c r="AJ333" i="112"/>
  <c r="AK333" i="112"/>
  <c r="AL333" i="112"/>
  <c r="AM333" i="112"/>
  <c r="AN333" i="112"/>
  <c r="E263" i="112"/>
  <c r="E264" i="112"/>
  <c r="E265" i="112"/>
  <c r="E266" i="112"/>
  <c r="E267" i="112"/>
  <c r="E268" i="112"/>
  <c r="E269" i="112"/>
  <c r="E270" i="112"/>
  <c r="E271" i="112"/>
  <c r="E272" i="112"/>
  <c r="E273" i="112"/>
  <c r="E274" i="112"/>
  <c r="E275" i="112"/>
  <c r="E276" i="112"/>
  <c r="E277" i="112"/>
  <c r="E278" i="112"/>
  <c r="E279" i="112"/>
  <c r="E280" i="112"/>
  <c r="E281" i="112"/>
  <c r="E282" i="112"/>
  <c r="E283" i="112"/>
  <c r="E284" i="112"/>
  <c r="E285" i="112"/>
  <c r="E286" i="112"/>
  <c r="E287" i="112"/>
  <c r="E288" i="112"/>
  <c r="E289" i="112"/>
  <c r="E290" i="112"/>
  <c r="E291" i="112"/>
  <c r="E292" i="112"/>
  <c r="E293" i="112"/>
  <c r="E294" i="112"/>
  <c r="E295" i="112"/>
  <c r="E296" i="112"/>
  <c r="E297" i="112"/>
  <c r="E298" i="112"/>
  <c r="E299" i="112"/>
  <c r="E300" i="112"/>
  <c r="E301" i="112"/>
  <c r="E302" i="112"/>
  <c r="E303" i="112"/>
  <c r="E304" i="112"/>
  <c r="E305" i="112"/>
  <c r="E306" i="112"/>
  <c r="E307" i="112"/>
  <c r="E308" i="112"/>
  <c r="E309" i="112"/>
  <c r="E310" i="112"/>
  <c r="E311" i="112"/>
  <c r="E312" i="112"/>
  <c r="E313" i="112"/>
  <c r="E314" i="112"/>
  <c r="E315" i="112"/>
  <c r="E316" i="112"/>
  <c r="E317" i="112"/>
  <c r="E318" i="112"/>
  <c r="E319" i="112"/>
  <c r="E320" i="112"/>
  <c r="E321" i="112"/>
  <c r="E322" i="112"/>
  <c r="E323" i="112"/>
  <c r="E324" i="112"/>
  <c r="E325" i="112"/>
  <c r="E326" i="112"/>
  <c r="E327" i="112"/>
  <c r="E328" i="112"/>
  <c r="E329" i="112"/>
  <c r="E330" i="112"/>
  <c r="E331" i="112"/>
  <c r="E332" i="112"/>
  <c r="E333" i="112"/>
  <c r="E262" i="112"/>
  <c r="AI231" i="120" a="1"/>
  <c r="AI231" i="120"/>
  <c r="AJ231" i="120" a="1"/>
  <c r="AJ231" i="120"/>
  <c r="AK231" i="120" a="1"/>
  <c r="AK231" i="120" s="1"/>
  <c r="AL231" i="120" a="1"/>
  <c r="AL231" i="120" s="1"/>
  <c r="AI232" i="120" a="1"/>
  <c r="AI232" i="120"/>
  <c r="AJ232" i="120" a="1"/>
  <c r="AJ232" i="120"/>
  <c r="AK232" i="120" a="1"/>
  <c r="AK232" i="120"/>
  <c r="AL232" i="120" a="1"/>
  <c r="AL232" i="120"/>
  <c r="AI234" i="120" a="1"/>
  <c r="AI234" i="120"/>
  <c r="AJ234" i="120" a="1"/>
  <c r="AJ234" i="120"/>
  <c r="AK234" i="120" a="1"/>
  <c r="AK234" i="120"/>
  <c r="AL234" i="120" a="1"/>
  <c r="AL234" i="120"/>
  <c r="AI235" i="120" a="1"/>
  <c r="AI235" i="120" s="1"/>
  <c r="AJ235" i="120" a="1"/>
  <c r="AJ235" i="120" s="1"/>
  <c r="AK235" i="120" a="1"/>
  <c r="AK235" i="120"/>
  <c r="AL235" i="120" a="1"/>
  <c r="AL235" i="120"/>
  <c r="AI240" i="120" a="1"/>
  <c r="AI240" i="120"/>
  <c r="AJ240" i="120" a="1"/>
  <c r="AJ240" i="120"/>
  <c r="AK240" i="120" a="1"/>
  <c r="AK240" i="120"/>
  <c r="AL240" i="120" a="1"/>
  <c r="AL240" i="120"/>
  <c r="AH240" i="120" a="1"/>
  <c r="AH240" i="120" s="1"/>
  <c r="AH235" i="120" a="1"/>
  <c r="AH235" i="120"/>
  <c r="AH234" i="120" a="1"/>
  <c r="AH234" i="120" s="1"/>
  <c r="AH232" i="120" a="1"/>
  <c r="AH232" i="120"/>
  <c r="AH231" i="120" a="1"/>
  <c r="AH231" i="120" s="1"/>
  <c r="Y231" i="120" a="1"/>
  <c r="Y231" i="120" s="1"/>
  <c r="Z231" i="120" a="1"/>
  <c r="Z231" i="120"/>
  <c r="AA231" i="120" a="1"/>
  <c r="AA231" i="120" s="1"/>
  <c r="AB231" i="120" a="1"/>
  <c r="AB231" i="120" s="1"/>
  <c r="AC231" i="120" a="1"/>
  <c r="AC231" i="120" s="1"/>
  <c r="AD231" i="120" a="1"/>
  <c r="AD231" i="120"/>
  <c r="AE231" i="120" a="1"/>
  <c r="AE231" i="120"/>
  <c r="AF231" i="120" a="1"/>
  <c r="AF231" i="120"/>
  <c r="AG231" i="120" a="1"/>
  <c r="AG231" i="120"/>
  <c r="Y232" i="120" a="1"/>
  <c r="Y232" i="120"/>
  <c r="Z232" i="120" a="1"/>
  <c r="Z232" i="120" s="1"/>
  <c r="AA232" i="120" a="1"/>
  <c r="AA232" i="120"/>
  <c r="AB232" i="120" a="1"/>
  <c r="AB232" i="120" s="1"/>
  <c r="AC232" i="120" a="1"/>
  <c r="AC232" i="120" s="1"/>
  <c r="AD232" i="120" a="1"/>
  <c r="AD232" i="120" s="1"/>
  <c r="AE232" i="120" a="1"/>
  <c r="AE232" i="120"/>
  <c r="AF232" i="120" a="1"/>
  <c r="AF232" i="120"/>
  <c r="AG232" i="120" a="1"/>
  <c r="AG232" i="120"/>
  <c r="Y234" i="120" a="1"/>
  <c r="Y234" i="120"/>
  <c r="Z234" i="120" a="1"/>
  <c r="Z234" i="120"/>
  <c r="AA234" i="120" a="1"/>
  <c r="AA234" i="120" s="1"/>
  <c r="AB234" i="120" a="1"/>
  <c r="AB234" i="120"/>
  <c r="AC234" i="120" a="1"/>
  <c r="AC234" i="120" s="1"/>
  <c r="AD234" i="120" a="1"/>
  <c r="AD234" i="120" s="1"/>
  <c r="AE234" i="120" a="1"/>
  <c r="AE234" i="120" s="1"/>
  <c r="AF234" i="120" a="1"/>
  <c r="AF234" i="120"/>
  <c r="AG234" i="120" a="1"/>
  <c r="AG234" i="120"/>
  <c r="Y235" i="120" a="1"/>
  <c r="Y235" i="120"/>
  <c r="Z235" i="120" a="1"/>
  <c r="Z235" i="120"/>
  <c r="AA235" i="120" a="1"/>
  <c r="AA235" i="120"/>
  <c r="AB235" i="120" a="1"/>
  <c r="AB235" i="120" s="1"/>
  <c r="AC235" i="120" a="1"/>
  <c r="AC235" i="120"/>
  <c r="AD235" i="120" a="1"/>
  <c r="AD235" i="120" s="1"/>
  <c r="AE235" i="120" a="1"/>
  <c r="AE235" i="120" s="1"/>
  <c r="AF235" i="120" a="1"/>
  <c r="AF235" i="120" s="1"/>
  <c r="AG235" i="120" a="1"/>
  <c r="AG235" i="120"/>
  <c r="Y240" i="120" a="1"/>
  <c r="Y240" i="120"/>
  <c r="Z240" i="120" a="1"/>
  <c r="Z240" i="120"/>
  <c r="AA240" i="120" a="1"/>
  <c r="AA240" i="120"/>
  <c r="AB240" i="120" a="1"/>
  <c r="AB240" i="120"/>
  <c r="AC240" i="120" a="1"/>
  <c r="AC240" i="120" s="1"/>
  <c r="AD240" i="120" a="1"/>
  <c r="AD240" i="120"/>
  <c r="AE240" i="120" a="1"/>
  <c r="AE240" i="120" s="1"/>
  <c r="AF240" i="120" a="1"/>
  <c r="AF240" i="120" s="1"/>
  <c r="AG240" i="120" a="1"/>
  <c r="AG240" i="120" s="1"/>
  <c r="X240" i="120" a="1"/>
  <c r="X240" i="120"/>
  <c r="X235" i="120" a="1"/>
  <c r="X235" i="120" s="1"/>
  <c r="X234" i="120" a="1"/>
  <c r="X234" i="120"/>
  <c r="X232" i="120" a="1"/>
  <c r="X232" i="120" s="1"/>
  <c r="X231" i="120" a="1"/>
  <c r="X231" i="120"/>
  <c r="N231" i="120" a="1"/>
  <c r="N231" i="120" s="1"/>
  <c r="O231" i="120" a="1"/>
  <c r="O231" i="120" s="1"/>
  <c r="P231" i="120" a="1"/>
  <c r="P231" i="120" s="1"/>
  <c r="Q231" i="120" a="1"/>
  <c r="Q231" i="120" s="1"/>
  <c r="R231" i="120" a="1"/>
  <c r="R231" i="120"/>
  <c r="S231" i="120" a="1"/>
  <c r="S231" i="120"/>
  <c r="T231" i="120" a="1"/>
  <c r="T231" i="120"/>
  <c r="U231" i="120" a="1"/>
  <c r="U231" i="120"/>
  <c r="V231" i="120" a="1"/>
  <c r="V231" i="120"/>
  <c r="W231" i="120" a="1"/>
  <c r="W231" i="120"/>
  <c r="N232" i="120" a="1"/>
  <c r="N232" i="120" s="1"/>
  <c r="O232" i="120" a="1"/>
  <c r="O232" i="120" s="1"/>
  <c r="P232" i="120" a="1"/>
  <c r="P232" i="120" s="1"/>
  <c r="Q232" i="120" a="1"/>
  <c r="Q232" i="120" s="1"/>
  <c r="R232" i="120" a="1"/>
  <c r="R232" i="120"/>
  <c r="S232" i="120" a="1"/>
  <c r="S232" i="120"/>
  <c r="T232" i="120" a="1"/>
  <c r="T232" i="120"/>
  <c r="U232" i="120" a="1"/>
  <c r="U232" i="120"/>
  <c r="V232" i="120" a="1"/>
  <c r="V232" i="120"/>
  <c r="W232" i="120" a="1"/>
  <c r="W232" i="120"/>
  <c r="N234" i="120" a="1"/>
  <c r="N234" i="120" s="1"/>
  <c r="O234" i="120" a="1"/>
  <c r="O234" i="120" s="1"/>
  <c r="P234" i="120" a="1"/>
  <c r="P234" i="120" s="1"/>
  <c r="Q234" i="120" a="1"/>
  <c r="Q234" i="120" s="1"/>
  <c r="R234" i="120" a="1"/>
  <c r="R234" i="120"/>
  <c r="S234" i="120" a="1"/>
  <c r="S234" i="120"/>
  <c r="T234" i="120" a="1"/>
  <c r="T234" i="120"/>
  <c r="U234" i="120" a="1"/>
  <c r="U234" i="120"/>
  <c r="V234" i="120" a="1"/>
  <c r="V234" i="120"/>
  <c r="W234" i="120" a="1"/>
  <c r="W234" i="120"/>
  <c r="N235" i="120" a="1"/>
  <c r="N235" i="120" s="1"/>
  <c r="O235" i="120" a="1"/>
  <c r="O235" i="120" s="1"/>
  <c r="P235" i="120" a="1"/>
  <c r="P235" i="120" s="1"/>
  <c r="Q235" i="120" a="1"/>
  <c r="Q235" i="120" s="1"/>
  <c r="R235" i="120" a="1"/>
  <c r="R235" i="120"/>
  <c r="S235" i="120" a="1"/>
  <c r="S235" i="120"/>
  <c r="T235" i="120" a="1"/>
  <c r="T235" i="120"/>
  <c r="U235" i="120" a="1"/>
  <c r="U235" i="120"/>
  <c r="V235" i="120" a="1"/>
  <c r="V235" i="120"/>
  <c r="W235" i="120" a="1"/>
  <c r="W235" i="120" s="1"/>
  <c r="N240" i="120" a="1"/>
  <c r="N240" i="120" s="1"/>
  <c r="O240" i="120" a="1"/>
  <c r="O240" i="120" s="1"/>
  <c r="P240" i="120" a="1"/>
  <c r="P240" i="120" s="1"/>
  <c r="Q240" i="120" a="1"/>
  <c r="Q240" i="120" s="1"/>
  <c r="R240" i="120" a="1"/>
  <c r="R240" i="120"/>
  <c r="S240" i="120" a="1"/>
  <c r="S240" i="120"/>
  <c r="T240" i="120" a="1"/>
  <c r="T240" i="120"/>
  <c r="U240" i="120" a="1"/>
  <c r="U240" i="120"/>
  <c r="V240" i="120" a="1"/>
  <c r="V240" i="120"/>
  <c r="W240" i="120" a="1"/>
  <c r="W240" i="120"/>
  <c r="M240" i="120" a="1"/>
  <c r="M240" i="120"/>
  <c r="M235" i="120" a="1"/>
  <c r="M235" i="120"/>
  <c r="M234" i="120" a="1"/>
  <c r="M234" i="120"/>
  <c r="M232" i="120" a="1"/>
  <c r="M232" i="120" s="1"/>
  <c r="M231" i="120" a="1"/>
  <c r="M231" i="120" s="1"/>
  <c r="AH81" i="120" a="1"/>
  <c r="AH81" i="120"/>
  <c r="AI81" i="120" a="1"/>
  <c r="AI81" i="120" s="1"/>
  <c r="AJ81" i="120" a="1"/>
  <c r="AJ81" i="120"/>
  <c r="AK81" i="120" a="1"/>
  <c r="AK81" i="120" s="1"/>
  <c r="AL81" i="120" a="1"/>
  <c r="AL81" i="120"/>
  <c r="AH82" i="120" a="1"/>
  <c r="AH82" i="120"/>
  <c r="AI82" i="120" a="1"/>
  <c r="AI82" i="120"/>
  <c r="AJ82" i="120" a="1"/>
  <c r="AJ82" i="120"/>
  <c r="AK82" i="120" a="1"/>
  <c r="AK82" i="120"/>
  <c r="AL82" i="120" a="1"/>
  <c r="AL82" i="120"/>
  <c r="AH84" i="120" a="1"/>
  <c r="AH84" i="120"/>
  <c r="AI84" i="120" a="1"/>
  <c r="AI84" i="120" s="1"/>
  <c r="AJ84" i="120" a="1"/>
  <c r="AJ84" i="120"/>
  <c r="AK84" i="120" a="1"/>
  <c r="AK84" i="120" s="1"/>
  <c r="AL84" i="120" a="1"/>
  <c r="AL84" i="120"/>
  <c r="AH85" i="120" a="1"/>
  <c r="AH85" i="120"/>
  <c r="AI85" i="120" a="1"/>
  <c r="AI85" i="120"/>
  <c r="AJ85" i="120" a="1"/>
  <c r="AJ85" i="120"/>
  <c r="AK85" i="120" a="1"/>
  <c r="AK85" i="120"/>
  <c r="AL85" i="120" a="1"/>
  <c r="AL85" i="120"/>
  <c r="AH90" i="120" a="1"/>
  <c r="AH90" i="120"/>
  <c r="AI90" i="120" a="1"/>
  <c r="AI90" i="120" s="1"/>
  <c r="AJ90" i="120" a="1"/>
  <c r="AJ90" i="120" s="1"/>
  <c r="AK90" i="120" a="1"/>
  <c r="AK90" i="120" s="1"/>
  <c r="AL90" i="120" a="1"/>
  <c r="AL90" i="120"/>
  <c r="AG90" i="120" a="1"/>
  <c r="AG90" i="120" s="1"/>
  <c r="AG85" i="120" a="1"/>
  <c r="AG85" i="120"/>
  <c r="AG84" i="120" a="1"/>
  <c r="AG84" i="120" s="1"/>
  <c r="AG82" i="120" a="1"/>
  <c r="AG82" i="120"/>
  <c r="AG81" i="120" a="1"/>
  <c r="AG81" i="120" s="1"/>
  <c r="X81" i="120" a="1"/>
  <c r="X81" i="120" s="1"/>
  <c r="Y81" i="120" a="1"/>
  <c r="Y81" i="120" s="1"/>
  <c r="Z81" i="120" a="1"/>
  <c r="Z81" i="120" s="1"/>
  <c r="AA81" i="120" a="1"/>
  <c r="AA81" i="120" s="1"/>
  <c r="AB81" i="120" a="1"/>
  <c r="AB81" i="120"/>
  <c r="AC81" i="120" a="1"/>
  <c r="AC81" i="120"/>
  <c r="AD81" i="120" a="1"/>
  <c r="AD81" i="120"/>
  <c r="AE81" i="120" a="1"/>
  <c r="AE81" i="120"/>
  <c r="AF81" i="120" a="1"/>
  <c r="AF81" i="120"/>
  <c r="X82" i="120" a="1"/>
  <c r="X82" i="120"/>
  <c r="Y82" i="120" a="1"/>
  <c r="Y82" i="120" s="1"/>
  <c r="Z82" i="120" a="1"/>
  <c r="Z82" i="120" s="1"/>
  <c r="AA82" i="120" a="1"/>
  <c r="AA82" i="120" s="1"/>
  <c r="AB82" i="120" a="1"/>
  <c r="AB82" i="120" s="1"/>
  <c r="AC82" i="120" a="1"/>
  <c r="AC82" i="120"/>
  <c r="AD82" i="120" a="1"/>
  <c r="AD82" i="120"/>
  <c r="AE82" i="120" a="1"/>
  <c r="AE82" i="120"/>
  <c r="AF82" i="120" a="1"/>
  <c r="AF82" i="120"/>
  <c r="X84" i="120" a="1"/>
  <c r="X84" i="120"/>
  <c r="Y84" i="120" a="1"/>
  <c r="Y84" i="120"/>
  <c r="Z84" i="120" a="1"/>
  <c r="Z84" i="120" s="1"/>
  <c r="AA84" i="120" a="1"/>
  <c r="AA84" i="120" s="1"/>
  <c r="AB84" i="120" a="1"/>
  <c r="AB84" i="120" s="1"/>
  <c r="AC84" i="120" a="1"/>
  <c r="AC84" i="120" s="1"/>
  <c r="AD84" i="120" a="1"/>
  <c r="AD84" i="120"/>
  <c r="AE84" i="120" a="1"/>
  <c r="AE84" i="120"/>
  <c r="AF84" i="120" a="1"/>
  <c r="AF84" i="120"/>
  <c r="X85" i="120" a="1"/>
  <c r="X85" i="120"/>
  <c r="Y85" i="120" a="1"/>
  <c r="Y85" i="120"/>
  <c r="Z85" i="120" a="1"/>
  <c r="Z85" i="120"/>
  <c r="AA85" i="120" a="1"/>
  <c r="AA85" i="120" s="1"/>
  <c r="AB85" i="120" a="1"/>
  <c r="AB85" i="120" s="1"/>
  <c r="AC85" i="120" a="1"/>
  <c r="AC85" i="120" s="1"/>
  <c r="AD85" i="120" a="1"/>
  <c r="AD85" i="120" s="1"/>
  <c r="AE85" i="120" a="1"/>
  <c r="AE85" i="120"/>
  <c r="AF85" i="120" a="1"/>
  <c r="AF85" i="120"/>
  <c r="X90" i="120" a="1"/>
  <c r="X90" i="120"/>
  <c r="Y90" i="120" a="1"/>
  <c r="Y90" i="120"/>
  <c r="Z90" i="120" a="1"/>
  <c r="Z90" i="120"/>
  <c r="AA90" i="120" a="1"/>
  <c r="AA90" i="120"/>
  <c r="AB90" i="120" a="1"/>
  <c r="AB90" i="120" s="1"/>
  <c r="AC90" i="120" a="1"/>
  <c r="AC90" i="120" s="1"/>
  <c r="AD90" i="120" a="1"/>
  <c r="AD90" i="120" s="1"/>
  <c r="AE90" i="120" a="1"/>
  <c r="AE90" i="120" s="1"/>
  <c r="AF90" i="120" a="1"/>
  <c r="AF90" i="120"/>
  <c r="N81" i="120" a="1"/>
  <c r="N81" i="120" s="1"/>
  <c r="P81" i="120" a="1"/>
  <c r="P81" i="120" s="1"/>
  <c r="Q81" i="120" a="1"/>
  <c r="Q81" i="120" s="1"/>
  <c r="R81" i="120" a="1"/>
  <c r="R81" i="120"/>
  <c r="S81" i="120" a="1"/>
  <c r="S81" i="120"/>
  <c r="T81" i="120" a="1"/>
  <c r="T81" i="120"/>
  <c r="U81" i="120" a="1"/>
  <c r="U81" i="120"/>
  <c r="V81" i="120" a="1"/>
  <c r="V81" i="120"/>
  <c r="N82" i="120" a="1"/>
  <c r="N82" i="120"/>
  <c r="O82" i="120" a="1"/>
  <c r="O82" i="120" s="1"/>
  <c r="P82" i="120" a="1"/>
  <c r="P82" i="120" s="1"/>
  <c r="Q82" i="120" a="1"/>
  <c r="Q82" i="120" s="1"/>
  <c r="R82" i="120" a="1"/>
  <c r="R82" i="120" s="1"/>
  <c r="S82" i="120" a="1"/>
  <c r="S82" i="120"/>
  <c r="T82" i="120" a="1"/>
  <c r="T82" i="120"/>
  <c r="U82" i="120" a="1"/>
  <c r="U82" i="120"/>
  <c r="V82" i="120" a="1"/>
  <c r="V82" i="120"/>
  <c r="N85" i="120" a="1"/>
  <c r="N85" i="120"/>
  <c r="O85" i="120" a="1"/>
  <c r="O85" i="120"/>
  <c r="P85" i="120" a="1"/>
  <c r="P85" i="120"/>
  <c r="Q85" i="120" a="1"/>
  <c r="Q85" i="120" s="1"/>
  <c r="R85" i="120" a="1"/>
  <c r="R85" i="120" s="1"/>
  <c r="S85" i="120" a="1"/>
  <c r="S85" i="120" s="1"/>
  <c r="T85" i="120" a="1"/>
  <c r="T85" i="120" s="1"/>
  <c r="U85" i="120" a="1"/>
  <c r="U85" i="120"/>
  <c r="V85" i="120" a="1"/>
  <c r="V85" i="120"/>
  <c r="N90" i="120" a="1"/>
  <c r="N90" i="120"/>
  <c r="O90" i="120" a="1"/>
  <c r="O90" i="120"/>
  <c r="P90" i="120" a="1"/>
  <c r="P90" i="120"/>
  <c r="Q90" i="120" a="1"/>
  <c r="Q90" i="120"/>
  <c r="R90" i="120" a="1"/>
  <c r="R90" i="120" s="1"/>
  <c r="S90" i="120" a="1"/>
  <c r="S90" i="120" s="1"/>
  <c r="T90" i="120" a="1"/>
  <c r="T90" i="120" s="1"/>
  <c r="U90" i="120" a="1"/>
  <c r="U90" i="120" s="1"/>
  <c r="V90" i="120" a="1"/>
  <c r="V90" i="120"/>
  <c r="W90" i="120" a="1"/>
  <c r="W90" i="120" s="1"/>
  <c r="W85" i="120" a="1"/>
  <c r="W85" i="120"/>
  <c r="W82" i="120" a="1"/>
  <c r="W82" i="120"/>
  <c r="M90" i="120" a="1"/>
  <c r="M90" i="120"/>
  <c r="M85" i="120" a="1"/>
  <c r="M85" i="120" s="1"/>
  <c r="M82" i="120" a="1"/>
  <c r="M82" i="120"/>
  <c r="W81" i="120" a="1"/>
  <c r="W81" i="120" s="1"/>
  <c r="M81" i="120" a="1"/>
  <c r="M81" i="120"/>
  <c r="B231" i="120"/>
  <c r="A232" i="120" s="1"/>
  <c r="B232" i="120" s="1"/>
  <c r="A233" i="120" s="1"/>
  <c r="B233" i="120" s="1"/>
  <c r="A234" i="120" s="1"/>
  <c r="B234" i="120" s="1"/>
  <c r="A235" i="120" s="1"/>
  <c r="B235" i="120" s="1"/>
  <c r="A236" i="120" s="1"/>
  <c r="B236" i="120" s="1"/>
  <c r="A237" i="120" s="1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B199" i="120"/>
  <c r="A200" i="120" s="1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156" i="120"/>
  <c r="A157" i="120" s="1"/>
  <c r="B157" i="120" s="1"/>
  <c r="A158" i="120" s="1"/>
  <c r="B158" i="120" s="1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B124" i="120"/>
  <c r="A125" i="120" s="1"/>
  <c r="B125" i="120" s="1"/>
  <c r="A126" i="120" s="1"/>
  <c r="B126" i="120" s="1"/>
  <c r="A127" i="120" s="1"/>
  <c r="B127" i="120" s="1"/>
  <c r="A128" i="120" s="1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I41" i="120"/>
  <c r="J41" i="120"/>
  <c r="K41" i="120"/>
  <c r="H41" i="120"/>
  <c r="B42" i="120"/>
  <c r="C42" i="120"/>
  <c r="D42" i="120"/>
  <c r="E42" i="120"/>
  <c r="B43" i="120"/>
  <c r="C43" i="120"/>
  <c r="D43" i="120"/>
  <c r="E43" i="120"/>
  <c r="B44" i="120"/>
  <c r="C44" i="120"/>
  <c r="D44" i="120"/>
  <c r="E44" i="120"/>
  <c r="B45" i="120"/>
  <c r="C45" i="120"/>
  <c r="I45" i="120" s="1"/>
  <c r="D45" i="120"/>
  <c r="E45" i="120"/>
  <c r="C41" i="120"/>
  <c r="D41" i="120"/>
  <c r="E41" i="120"/>
  <c r="B41" i="120"/>
  <c r="I32" i="120"/>
  <c r="J32" i="120"/>
  <c r="AB156" i="120" s="1" a="1"/>
  <c r="AB156" i="120" s="1"/>
  <c r="K32" i="120"/>
  <c r="H32" i="120"/>
  <c r="P156" i="120" s="1" a="1"/>
  <c r="P156" i="120" s="1"/>
  <c r="C32" i="120"/>
  <c r="D32" i="120"/>
  <c r="E32" i="120"/>
  <c r="C33" i="120"/>
  <c r="D33" i="120"/>
  <c r="E33" i="120"/>
  <c r="C34" i="120"/>
  <c r="D34" i="120"/>
  <c r="J34" i="120" s="1"/>
  <c r="E34" i="120"/>
  <c r="K34" i="120" s="1"/>
  <c r="C35" i="120"/>
  <c r="I35" i="120" s="1"/>
  <c r="D35" i="120"/>
  <c r="E35" i="120"/>
  <c r="C36" i="120"/>
  <c r="D36" i="120"/>
  <c r="J36" i="120" s="1"/>
  <c r="E36" i="120"/>
  <c r="K36" i="120" s="1"/>
  <c r="B33" i="120"/>
  <c r="B34" i="120"/>
  <c r="H34" i="120" s="1"/>
  <c r="B35" i="120"/>
  <c r="H35" i="120" s="1"/>
  <c r="T160" i="120" s="1" a="1"/>
  <c r="T160" i="120" s="1"/>
  <c r="B36" i="120"/>
  <c r="B32" i="120"/>
  <c r="H36" i="120"/>
  <c r="I23" i="120"/>
  <c r="J23" i="120"/>
  <c r="K23" i="120"/>
  <c r="H23" i="120"/>
  <c r="B23" i="120"/>
  <c r="C23" i="120"/>
  <c r="D23" i="120"/>
  <c r="E23" i="120"/>
  <c r="C24" i="120"/>
  <c r="D24" i="120"/>
  <c r="E24" i="120"/>
  <c r="K24" i="120" s="1"/>
  <c r="C25" i="120"/>
  <c r="I25" i="120" s="1"/>
  <c r="D25" i="120"/>
  <c r="E25" i="120"/>
  <c r="C26" i="120"/>
  <c r="D26" i="120"/>
  <c r="E26" i="120"/>
  <c r="C27" i="120"/>
  <c r="I27" i="120" s="1"/>
  <c r="D27" i="120"/>
  <c r="E27" i="120"/>
  <c r="B24" i="120"/>
  <c r="B25" i="120"/>
  <c r="B26" i="120"/>
  <c r="H26" i="120" s="1"/>
  <c r="B27" i="120"/>
  <c r="H27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V226" i="112" l="1"/>
  <c r="W219" i="112"/>
  <c r="R228" i="112"/>
  <c r="M228" i="112"/>
  <c r="O228" i="112"/>
  <c r="P227" i="112"/>
  <c r="Q228" i="112"/>
  <c r="T231" i="112"/>
  <c r="U227" i="112"/>
  <c r="S228" i="112"/>
  <c r="M70" i="112"/>
  <c r="B22" i="112"/>
  <c r="N30" i="112"/>
  <c r="W77" i="112"/>
  <c r="AG156" i="120" a="1"/>
  <c r="AG156" i="120" s="1"/>
  <c r="J24" i="120"/>
  <c r="K33" i="120"/>
  <c r="J27" i="120"/>
  <c r="AJ156" i="120" a="1"/>
  <c r="AJ156" i="120" s="1"/>
  <c r="X156" i="120" a="1"/>
  <c r="X156" i="120" s="1"/>
  <c r="AH156" i="120" a="1"/>
  <c r="AH156" i="120" s="1"/>
  <c r="W156" i="120" a="1"/>
  <c r="W156" i="120" s="1"/>
  <c r="AI165" i="120" a="1"/>
  <c r="AI165" i="120" s="1"/>
  <c r="N156" i="120" a="1"/>
  <c r="N156" i="120" s="1"/>
  <c r="Z156" i="120" a="1"/>
  <c r="Z156" i="120" s="1"/>
  <c r="I24" i="120"/>
  <c r="I36" i="120"/>
  <c r="O165" i="120" s="1" a="1"/>
  <c r="O165" i="120" s="1"/>
  <c r="AE156" i="120" a="1"/>
  <c r="AE156" i="120" s="1"/>
  <c r="K35" i="120"/>
  <c r="K45" i="120"/>
  <c r="J35" i="120"/>
  <c r="AF160" i="120" s="1" a="1"/>
  <c r="AF160" i="120" s="1"/>
  <c r="J45" i="120"/>
  <c r="AD156" i="120" a="1"/>
  <c r="AD156" i="120" s="1"/>
  <c r="AA160" i="120" a="1"/>
  <c r="AA160" i="120" s="1"/>
  <c r="O156" i="120" a="1"/>
  <c r="O156" i="120" s="1"/>
  <c r="AC156" i="120" a="1"/>
  <c r="AC156" i="120" s="1"/>
  <c r="AL156" i="120" a="1"/>
  <c r="AL156" i="120" s="1"/>
  <c r="Y156" i="120" a="1"/>
  <c r="Y156" i="120" s="1"/>
  <c r="J33" i="120"/>
  <c r="AL157" i="120" s="1" a="1"/>
  <c r="AL157" i="120" s="1"/>
  <c r="AK156" i="120" a="1"/>
  <c r="AK156" i="120" s="1"/>
  <c r="K27" i="120"/>
  <c r="I34" i="120"/>
  <c r="K43" i="120"/>
  <c r="V159" i="120" a="1"/>
  <c r="V159" i="120" s="1"/>
  <c r="W159" i="120" a="1"/>
  <c r="W159" i="120" s="1"/>
  <c r="P159" i="120" a="1"/>
  <c r="P159" i="120" s="1"/>
  <c r="Q159" i="120" a="1"/>
  <c r="Q159" i="120" s="1"/>
  <c r="R159" i="120" a="1"/>
  <c r="R159" i="120" s="1"/>
  <c r="S159" i="120" a="1"/>
  <c r="S159" i="120" s="1"/>
  <c r="T159" i="120" a="1"/>
  <c r="T159" i="120" s="1"/>
  <c r="U159" i="120" a="1"/>
  <c r="U159" i="120" s="1"/>
  <c r="M159" i="120" a="1"/>
  <c r="M159" i="120" s="1"/>
  <c r="N159" i="120" a="1"/>
  <c r="N159" i="120" s="1"/>
  <c r="O159" i="120" a="1"/>
  <c r="O159" i="120" s="1"/>
  <c r="AI159" i="120" a="1"/>
  <c r="AI159" i="120" s="1"/>
  <c r="AJ159" i="120" a="1"/>
  <c r="AJ159" i="120" s="1"/>
  <c r="AK159" i="120" a="1"/>
  <c r="AK159" i="120" s="1"/>
  <c r="AL159" i="120" a="1"/>
  <c r="AL159" i="120" s="1"/>
  <c r="AH159" i="120" a="1"/>
  <c r="AH159" i="120" s="1"/>
  <c r="AA159" i="120" a="1"/>
  <c r="AA159" i="120" s="1"/>
  <c r="X159" i="120" a="1"/>
  <c r="X159" i="120" s="1"/>
  <c r="Z159" i="120" a="1"/>
  <c r="Z159" i="120" s="1"/>
  <c r="AB159" i="120" a="1"/>
  <c r="AB159" i="120" s="1"/>
  <c r="AC159" i="120" a="1"/>
  <c r="AC159" i="120" s="1"/>
  <c r="AD159" i="120" a="1"/>
  <c r="AD159" i="120" s="1"/>
  <c r="AE159" i="120" a="1"/>
  <c r="AE159" i="120" s="1"/>
  <c r="AF159" i="120" a="1"/>
  <c r="AF159" i="120" s="1"/>
  <c r="Y159" i="120" a="1"/>
  <c r="Y159" i="120" s="1"/>
  <c r="AG159" i="120" a="1"/>
  <c r="AG159" i="120" s="1"/>
  <c r="Q160" i="120" a="1"/>
  <c r="Q160" i="120" s="1"/>
  <c r="P160" i="120" a="1"/>
  <c r="P160" i="120" s="1"/>
  <c r="I26" i="120"/>
  <c r="J42" i="120"/>
  <c r="O160" i="120" a="1"/>
  <c r="O160" i="120" s="1"/>
  <c r="AI156" i="120" a="1"/>
  <c r="AI156" i="120" s="1"/>
  <c r="AF156" i="120" a="1"/>
  <c r="AF156" i="120" s="1"/>
  <c r="N160" i="120" a="1"/>
  <c r="N160" i="120" s="1"/>
  <c r="H24" i="120"/>
  <c r="V156" i="120" a="1"/>
  <c r="V156" i="120" s="1"/>
  <c r="H25" i="120"/>
  <c r="T156" i="120" a="1"/>
  <c r="T156" i="120" s="1"/>
  <c r="W160" i="120" a="1"/>
  <c r="W160" i="120" s="1"/>
  <c r="I33" i="120"/>
  <c r="AH165" i="120" a="1"/>
  <c r="AH165" i="120" s="1"/>
  <c r="S156" i="120" a="1"/>
  <c r="S156" i="120" s="1"/>
  <c r="V160" i="120" a="1"/>
  <c r="V160" i="120" s="1"/>
  <c r="AL165" i="120" a="1"/>
  <c r="AL165" i="120" s="1"/>
  <c r="H45" i="120"/>
  <c r="AE160" i="120" a="1"/>
  <c r="AE160" i="120" s="1"/>
  <c r="AK165" i="120" a="1"/>
  <c r="AK165" i="120" s="1"/>
  <c r="K26" i="120"/>
  <c r="K44" i="120"/>
  <c r="R156" i="120" a="1"/>
  <c r="R156" i="120" s="1"/>
  <c r="AA156" i="120" a="1"/>
  <c r="AA156" i="120" s="1"/>
  <c r="U160" i="120" a="1"/>
  <c r="U160" i="120" s="1"/>
  <c r="J26" i="120"/>
  <c r="J44" i="120"/>
  <c r="Q156" i="120" a="1"/>
  <c r="Q156" i="120" s="1"/>
  <c r="AJ165" i="120" a="1"/>
  <c r="AJ165" i="120" s="1"/>
  <c r="S160" i="120" a="1"/>
  <c r="S160" i="120" s="1"/>
  <c r="R160" i="120" a="1"/>
  <c r="R160" i="120" s="1"/>
  <c r="U156" i="120" a="1"/>
  <c r="U156" i="120" s="1"/>
  <c r="M156" i="120" a="1"/>
  <c r="M156" i="120" s="1"/>
  <c r="M160" i="120" a="1"/>
  <c r="M160" i="120" s="1"/>
  <c r="I44" i="120"/>
  <c r="H44" i="120"/>
  <c r="I42" i="120"/>
  <c r="K42" i="120"/>
  <c r="H42" i="120"/>
  <c r="H33" i="120"/>
  <c r="H43" i="120"/>
  <c r="I43" i="120"/>
  <c r="J43" i="120"/>
  <c r="K25" i="120"/>
  <c r="J25" i="120"/>
  <c r="S229" i="112" l="1"/>
  <c r="T232" i="112"/>
  <c r="P228" i="112"/>
  <c r="M229" i="112"/>
  <c r="U228" i="112"/>
  <c r="Q229" i="112"/>
  <c r="O229" i="112"/>
  <c r="R229" i="112"/>
  <c r="W220" i="112"/>
  <c r="V227" i="112"/>
  <c r="M71" i="112"/>
  <c r="W78" i="112"/>
  <c r="AK157" i="120" a="1"/>
  <c r="AK157" i="120" s="1"/>
  <c r="AJ157" i="120" a="1"/>
  <c r="AJ157" i="120" s="1"/>
  <c r="AH157" i="120" a="1"/>
  <c r="AH157" i="120" s="1"/>
  <c r="Z160" i="120" a="1"/>
  <c r="Z160" i="120" s="1"/>
  <c r="W165" i="120" a="1"/>
  <c r="W165" i="120" s="1"/>
  <c r="Q165" i="120" a="1"/>
  <c r="Q165" i="120" s="1"/>
  <c r="R165" i="120" a="1"/>
  <c r="R165" i="120" s="1"/>
  <c r="AL160" i="120" a="1"/>
  <c r="AL160" i="120" s="1"/>
  <c r="S165" i="120" a="1"/>
  <c r="S165" i="120" s="1"/>
  <c r="P165" i="120" a="1"/>
  <c r="P165" i="120" s="1"/>
  <c r="Z165" i="120" a="1"/>
  <c r="Z165" i="120" s="1"/>
  <c r="M165" i="120" a="1"/>
  <c r="M165" i="120" s="1"/>
  <c r="AA165" i="120" a="1"/>
  <c r="AA165" i="120" s="1"/>
  <c r="V165" i="120" a="1"/>
  <c r="V165" i="120" s="1"/>
  <c r="AI157" i="120" a="1"/>
  <c r="AI157" i="120" s="1"/>
  <c r="U165" i="120" a="1"/>
  <c r="U165" i="120" s="1"/>
  <c r="AK160" i="120" a="1"/>
  <c r="AK160" i="120" s="1"/>
  <c r="AH160" i="120" a="1"/>
  <c r="AH160" i="120" s="1"/>
  <c r="AJ160" i="120" a="1"/>
  <c r="AJ160" i="120" s="1"/>
  <c r="AI160" i="120" a="1"/>
  <c r="AI160" i="120" s="1"/>
  <c r="AC160" i="120" a="1"/>
  <c r="AC160" i="120" s="1"/>
  <c r="AF165" i="120" a="1"/>
  <c r="AF165" i="120" s="1"/>
  <c r="AD165" i="120" a="1"/>
  <c r="AD165" i="120" s="1"/>
  <c r="Y165" i="120" a="1"/>
  <c r="Y165" i="120" s="1"/>
  <c r="AC165" i="120" a="1"/>
  <c r="AC165" i="120" s="1"/>
  <c r="AE165" i="120" a="1"/>
  <c r="AE165" i="120" s="1"/>
  <c r="AD160" i="120" a="1"/>
  <c r="AD160" i="120" s="1"/>
  <c r="AB165" i="120" a="1"/>
  <c r="AB165" i="120" s="1"/>
  <c r="AG165" i="120" a="1"/>
  <c r="AG165" i="120" s="1"/>
  <c r="AG160" i="120" a="1"/>
  <c r="AG160" i="120" s="1"/>
  <c r="X165" i="120" a="1"/>
  <c r="X165" i="120" s="1"/>
  <c r="N165" i="120" a="1"/>
  <c r="N165" i="120" s="1"/>
  <c r="Y160" i="120" a="1"/>
  <c r="Y160" i="120" s="1"/>
  <c r="AB160" i="120" a="1"/>
  <c r="AB160" i="120" s="1"/>
  <c r="X160" i="120" a="1"/>
  <c r="X160" i="120" s="1"/>
  <c r="T165" i="120" a="1"/>
  <c r="T165" i="120" s="1"/>
  <c r="Z157" i="120" a="1"/>
  <c r="Z157" i="120" s="1"/>
  <c r="AF157" i="120" a="1"/>
  <c r="AF157" i="120" s="1"/>
  <c r="Y157" i="120" a="1"/>
  <c r="Y157" i="120" s="1"/>
  <c r="AA157" i="120" a="1"/>
  <c r="AA157" i="120" s="1"/>
  <c r="AB157" i="120" a="1"/>
  <c r="AB157" i="120" s="1"/>
  <c r="AC157" i="120" a="1"/>
  <c r="AC157" i="120" s="1"/>
  <c r="AD157" i="120" a="1"/>
  <c r="AD157" i="120" s="1"/>
  <c r="AE157" i="120" a="1"/>
  <c r="AE157" i="120" s="1"/>
  <c r="AG157" i="120" a="1"/>
  <c r="AG157" i="120" s="1"/>
  <c r="X157" i="120" a="1"/>
  <c r="X157" i="120" s="1"/>
  <c r="R157" i="120" a="1"/>
  <c r="R157" i="120" s="1"/>
  <c r="P157" i="120" a="1"/>
  <c r="P157" i="120" s="1"/>
  <c r="Q157" i="120" a="1"/>
  <c r="Q157" i="120" s="1"/>
  <c r="S157" i="120" a="1"/>
  <c r="S157" i="120" s="1"/>
  <c r="T157" i="120" a="1"/>
  <c r="T157" i="120" s="1"/>
  <c r="U157" i="120" a="1"/>
  <c r="U157" i="120" s="1"/>
  <c r="V157" i="120" a="1"/>
  <c r="V157" i="120" s="1"/>
  <c r="O157" i="120" a="1"/>
  <c r="O157" i="120" s="1"/>
  <c r="M157" i="120" a="1"/>
  <c r="M157" i="120" s="1"/>
  <c r="W157" i="120" a="1"/>
  <c r="W157" i="120" s="1"/>
  <c r="N157" i="120" a="1"/>
  <c r="N157" i="120" s="1"/>
  <c r="S230" i="112" l="1"/>
  <c r="V228" i="112"/>
  <c r="W221" i="112"/>
  <c r="R230" i="112"/>
  <c r="O230" i="112"/>
  <c r="Q230" i="112"/>
  <c r="U229" i="112"/>
  <c r="M230" i="112"/>
  <c r="P229" i="112"/>
  <c r="T233" i="112"/>
  <c r="M72" i="112"/>
  <c r="W79" i="112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T234" i="112" l="1"/>
  <c r="P230" i="112"/>
  <c r="M231" i="112"/>
  <c r="U230" i="112"/>
  <c r="O231" i="112"/>
  <c r="R231" i="112"/>
  <c r="W222" i="112"/>
  <c r="V229" i="112"/>
  <c r="Q231" i="112"/>
  <c r="S231" i="112"/>
  <c r="M73" i="112"/>
  <c r="W80" i="112"/>
  <c r="B29" i="113"/>
  <c r="C15" i="113" s="1"/>
  <c r="A5" i="118"/>
  <c r="B5" i="118" s="1"/>
  <c r="A36" i="118"/>
  <c r="B36" i="118" s="1"/>
  <c r="A4" i="117"/>
  <c r="A36" i="117"/>
  <c r="A4" i="116"/>
  <c r="A36" i="116"/>
  <c r="S232" i="112" l="1"/>
  <c r="V230" i="112"/>
  <c r="W223" i="112"/>
  <c r="O232" i="112"/>
  <c r="M232" i="112"/>
  <c r="P231" i="112"/>
  <c r="Q232" i="112"/>
  <c r="R232" i="112"/>
  <c r="U231" i="112"/>
  <c r="T235" i="112"/>
  <c r="M74" i="112"/>
  <c r="W81" i="112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U232" i="112" l="1"/>
  <c r="R233" i="112"/>
  <c r="O233" i="112"/>
  <c r="V231" i="112"/>
  <c r="T236" i="112"/>
  <c r="Q233" i="112"/>
  <c r="P232" i="112"/>
  <c r="M233" i="112"/>
  <c r="W224" i="112"/>
  <c r="S233" i="112"/>
  <c r="M75" i="112"/>
  <c r="W82" i="112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W225" i="112" l="1"/>
  <c r="Q234" i="112"/>
  <c r="T237" i="112"/>
  <c r="S234" i="112"/>
  <c r="M234" i="112"/>
  <c r="P233" i="112"/>
  <c r="V232" i="112"/>
  <c r="O234" i="112"/>
  <c r="R234" i="112"/>
  <c r="U233" i="112"/>
  <c r="M76" i="112"/>
  <c r="W83" i="112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U234" i="112" l="1"/>
  <c r="V233" i="112"/>
  <c r="M235" i="112"/>
  <c r="S235" i="112"/>
  <c r="R235" i="112"/>
  <c r="O235" i="112"/>
  <c r="P234" i="112"/>
  <c r="T238" i="112"/>
  <c r="Q235" i="112"/>
  <c r="W226" i="112"/>
  <c r="M77" i="112"/>
  <c r="W84" i="112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W227" i="112" l="1"/>
  <c r="Q236" i="112"/>
  <c r="P235" i="112"/>
  <c r="O236" i="112"/>
  <c r="S236" i="112"/>
  <c r="V234" i="112"/>
  <c r="T239" i="112"/>
  <c r="R236" i="112"/>
  <c r="M236" i="112"/>
  <c r="U235" i="112"/>
  <c r="M78" i="112"/>
  <c r="W85" i="112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M237" i="112" l="1"/>
  <c r="T240" i="112"/>
  <c r="S237" i="112"/>
  <c r="P236" i="112"/>
  <c r="U236" i="112"/>
  <c r="R237" i="112"/>
  <c r="V235" i="112"/>
  <c r="O237" i="112"/>
  <c r="Q237" i="112"/>
  <c r="W228" i="112"/>
  <c r="M79" i="112"/>
  <c r="W86" i="112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M238" i="112" l="1"/>
  <c r="W229" i="112"/>
  <c r="Q238" i="112"/>
  <c r="O238" i="112"/>
  <c r="V236" i="112"/>
  <c r="R238" i="112"/>
  <c r="U237" i="112"/>
  <c r="P237" i="112"/>
  <c r="S238" i="112"/>
  <c r="T241" i="112"/>
  <c r="M80" i="112"/>
  <c r="W87" i="112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T242" i="112" l="1"/>
  <c r="S239" i="112"/>
  <c r="P238" i="112"/>
  <c r="R239" i="112"/>
  <c r="V237" i="112"/>
  <c r="O239" i="112"/>
  <c r="U238" i="112"/>
  <c r="Q239" i="112"/>
  <c r="W230" i="112"/>
  <c r="M239" i="112"/>
  <c r="M81" i="112"/>
  <c r="W88" i="112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Q240" i="112" l="1"/>
  <c r="M240" i="112"/>
  <c r="W231" i="112"/>
  <c r="U239" i="112"/>
  <c r="O240" i="112"/>
  <c r="V238" i="112"/>
  <c r="R240" i="112"/>
  <c r="P239" i="112"/>
  <c r="S240" i="112"/>
  <c r="T243" i="112"/>
  <c r="M82" i="112"/>
  <c r="W89" i="112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T244" i="112" l="1"/>
  <c r="V239" i="112"/>
  <c r="S241" i="112"/>
  <c r="P240" i="112"/>
  <c r="R241" i="112"/>
  <c r="O241" i="112"/>
  <c r="U240" i="112"/>
  <c r="W232" i="112"/>
  <c r="M241" i="112"/>
  <c r="Q241" i="112"/>
  <c r="M83" i="112"/>
  <c r="W90" i="112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Q242" i="112" l="1"/>
  <c r="W233" i="112"/>
  <c r="O242" i="112"/>
  <c r="M242" i="112"/>
  <c r="U241" i="112"/>
  <c r="R242" i="112"/>
  <c r="P241" i="112"/>
  <c r="S242" i="112"/>
  <c r="V240" i="112"/>
  <c r="T245" i="112"/>
  <c r="M84" i="112"/>
  <c r="W91" i="112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T246" i="112" l="1"/>
  <c r="P242" i="112"/>
  <c r="V241" i="112"/>
  <c r="S243" i="112"/>
  <c r="R243" i="112"/>
  <c r="U242" i="112"/>
  <c r="M243" i="112"/>
  <c r="O243" i="112"/>
  <c r="W234" i="112"/>
  <c r="Q243" i="112"/>
  <c r="M85" i="112"/>
  <c r="W92" i="112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W235" i="112" l="1"/>
  <c r="M244" i="112"/>
  <c r="Q244" i="112"/>
  <c r="O244" i="112"/>
  <c r="U243" i="112"/>
  <c r="R244" i="112"/>
  <c r="S244" i="112"/>
  <c r="V242" i="112"/>
  <c r="P243" i="112"/>
  <c r="T247" i="112"/>
  <c r="M86" i="112"/>
  <c r="W93" i="112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T248" i="112" l="1"/>
  <c r="V243" i="112"/>
  <c r="U244" i="112"/>
  <c r="P244" i="112"/>
  <c r="S245" i="112"/>
  <c r="R245" i="112"/>
  <c r="O245" i="112"/>
  <c r="Q245" i="112"/>
  <c r="M245" i="112"/>
  <c r="W236" i="112"/>
  <c r="M87" i="112"/>
  <c r="W94" i="112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W237" i="112" l="1"/>
  <c r="O246" i="112"/>
  <c r="M246" i="112"/>
  <c r="Q246" i="112"/>
  <c r="R246" i="112"/>
  <c r="S246" i="112"/>
  <c r="P245" i="112"/>
  <c r="U245" i="112"/>
  <c r="V244" i="112"/>
  <c r="T249" i="112"/>
  <c r="M88" i="112"/>
  <c r="W95" i="112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V245" i="112" l="1"/>
  <c r="S247" i="112"/>
  <c r="T250" i="112"/>
  <c r="U246" i="112"/>
  <c r="P246" i="112"/>
  <c r="R247" i="112"/>
  <c r="Q247" i="112"/>
  <c r="M247" i="112"/>
  <c r="O247" i="112"/>
  <c r="W238" i="112"/>
  <c r="M89" i="112"/>
  <c r="W96" i="112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W239" i="112" l="1"/>
  <c r="M248" i="112"/>
  <c r="P247" i="112"/>
  <c r="O248" i="112"/>
  <c r="Q248" i="112"/>
  <c r="R248" i="112"/>
  <c r="U247" i="112"/>
  <c r="T251" i="112"/>
  <c r="S248" i="112"/>
  <c r="V246" i="112"/>
  <c r="M90" i="112"/>
  <c r="W97" i="112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T252" i="112" l="1"/>
  <c r="O249" i="112"/>
  <c r="V247" i="112"/>
  <c r="S249" i="112"/>
  <c r="U248" i="112"/>
  <c r="R249" i="112"/>
  <c r="Q249" i="112"/>
  <c r="P248" i="112"/>
  <c r="M249" i="112"/>
  <c r="W240" i="112"/>
  <c r="M91" i="112"/>
  <c r="W98" i="112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W241" i="112" l="1"/>
  <c r="P249" i="112"/>
  <c r="S250" i="112"/>
  <c r="M250" i="112"/>
  <c r="Q250" i="112"/>
  <c r="R250" i="112"/>
  <c r="U249" i="112"/>
  <c r="V248" i="112"/>
  <c r="O250" i="112"/>
  <c r="T253" i="112"/>
  <c r="M92" i="112"/>
  <c r="W99" i="112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T254" i="112" l="1"/>
  <c r="U250" i="112"/>
  <c r="O251" i="112"/>
  <c r="V249" i="112"/>
  <c r="R251" i="112"/>
  <c r="Q251" i="112"/>
  <c r="M251" i="112"/>
  <c r="S251" i="112"/>
  <c r="P250" i="112"/>
  <c r="W242" i="112"/>
  <c r="M93" i="112"/>
  <c r="W100" i="112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P251" i="112" l="1"/>
  <c r="Q252" i="112"/>
  <c r="W243" i="112"/>
  <c r="S252" i="112"/>
  <c r="M252" i="112"/>
  <c r="R252" i="112"/>
  <c r="V250" i="112"/>
  <c r="O252" i="112"/>
  <c r="U251" i="112"/>
  <c r="T255" i="112"/>
  <c r="M94" i="112"/>
  <c r="W101" i="112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U252" i="112" l="1"/>
  <c r="R253" i="112"/>
  <c r="T256" i="112"/>
  <c r="O253" i="112"/>
  <c r="V251" i="112"/>
  <c r="M253" i="112"/>
  <c r="S253" i="112"/>
  <c r="W244" i="112"/>
  <c r="Q253" i="112"/>
  <c r="P252" i="112"/>
  <c r="M95" i="112"/>
  <c r="W102" i="112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P253" i="112" l="1"/>
  <c r="W245" i="112"/>
  <c r="V252" i="112"/>
  <c r="Q254" i="112"/>
  <c r="S254" i="112"/>
  <c r="M254" i="112"/>
  <c r="O254" i="112"/>
  <c r="R254" i="112"/>
  <c r="U253" i="112"/>
  <c r="M96" i="112"/>
  <c r="W103" i="112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M255" i="112" l="1"/>
  <c r="Q255" i="112"/>
  <c r="U254" i="112"/>
  <c r="R255" i="112"/>
  <c r="O255" i="112"/>
  <c r="S255" i="112"/>
  <c r="V253" i="112"/>
  <c r="W246" i="112"/>
  <c r="P254" i="112"/>
  <c r="M97" i="112"/>
  <c r="W104" i="112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W247" i="112" l="1"/>
  <c r="S256" i="112"/>
  <c r="P255" i="112"/>
  <c r="V254" i="112"/>
  <c r="O256" i="112"/>
  <c r="R256" i="112"/>
  <c r="U255" i="112"/>
  <c r="Q256" i="112"/>
  <c r="M256" i="112"/>
  <c r="M98" i="112"/>
  <c r="W105" i="112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U256" i="112" l="1"/>
  <c r="V255" i="112"/>
  <c r="P256" i="112"/>
  <c r="W248" i="112"/>
  <c r="M99" i="112"/>
  <c r="W106" i="112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W249" i="112" l="1"/>
  <c r="V256" i="112"/>
  <c r="M100" i="112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W250" i="112" l="1"/>
  <c r="M101" i="112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W251" i="112" l="1"/>
  <c r="M102" i="112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W252" i="112" l="1"/>
  <c r="M103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W253" i="112" l="1"/>
  <c r="M104" i="112"/>
  <c r="A67" i="118"/>
  <c r="B67" i="118" s="1"/>
  <c r="B34" i="117"/>
  <c r="B66" i="117"/>
  <c r="A67" i="117" s="1"/>
  <c r="B66" i="116"/>
  <c r="A67" i="116" s="1"/>
  <c r="B34" i="116"/>
  <c r="W254" i="112" l="1"/>
  <c r="M105" i="112"/>
  <c r="A68" i="118"/>
  <c r="B68" i="118" s="1"/>
  <c r="B67" i="117"/>
  <c r="A68" i="117" s="1"/>
  <c r="B67" i="116"/>
  <c r="A68" i="116" s="1"/>
  <c r="W255" i="112" l="1"/>
  <c r="M106" i="112"/>
  <c r="A69" i="118"/>
  <c r="B69" i="118" s="1"/>
  <c r="B68" i="117"/>
  <c r="A69" i="117" s="1"/>
  <c r="B68" i="116"/>
  <c r="A69" i="116" s="1"/>
  <c r="W256" i="112" l="1"/>
  <c r="A70" i="118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62" i="112"/>
  <c r="B486" i="112"/>
  <c r="B485" i="112"/>
  <c r="B484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0" i="112"/>
  <c r="B409" i="112"/>
  <c r="B408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3" i="112"/>
  <c r="B332" i="112"/>
  <c r="B331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Z77" i="118" s="1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D77" i="118" l="1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AD13" i="40" s="1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I13" i="40" l="1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